 </row>
    <row r="409" spans="3:43" s="368" customFormat="1" ht="12">
      <c r="D409" s="368" t="e">
        <v>#N/A</v>
      </c>
      <c r="E409" s="368" t="e">
        <v>#N/A</v>
      </c>
      <c r="F409" s="425">
        <v>0.5</v>
      </c>
      <c r="G409" s="426">
        <v>0</v>
      </c>
      <c r="H409" s="427">
        <v>0</v>
      </c>
      <c r="I409" s="428">
        <v>18.5</v>
      </c>
      <c r="K409" s="371"/>
    </row>
    <row r="410" spans="3:43" s="368" customFormat="1" ht="12">
      <c r="D410" s="368" t="e">
        <v>#N/A</v>
      </c>
      <c r="E410" s="368" t="e">
        <v>#N/A</v>
      </c>
      <c r="F410" s="425">
        <v>0.5</v>
      </c>
      <c r="G410" s="426">
        <v>0</v>
      </c>
      <c r="H410" s="427">
        <v>0</v>
      </c>
      <c r="I410" s="428">
        <v>19</v>
      </c>
      <c r="K410" s="371"/>
    </row>
    <row r="411" spans="3:43" s="368" customFormat="1" ht="12">
      <c r="D411" s="368" t="e">
        <v>#N/A</v>
      </c>
      <c r="E411" s="368" t="e">
        <v>#N/A</v>
      </c>
      <c r="F411" s="425">
        <v>0.5</v>
      </c>
      <c r="G411" s="426">
        <v>0</v>
      </c>
      <c r="H411" s="427">
        <v>0</v>
      </c>
      <c r="I411" s="428">
        <v>19.5</v>
      </c>
      <c r="K411" s="371"/>
    </row>
    <row r="412" spans="3:43" s="368" customFormat="1" ht="12">
      <c r="D412" s="368" t="e">
        <v>#N/A</v>
      </c>
      <c r="E412" s="368" t="e">
        <v>#N/A</v>
      </c>
      <c r="F412" s="425">
        <v>0.5</v>
      </c>
      <c r="G412" s="426">
        <v>0</v>
      </c>
      <c r="H412" s="427">
        <v>0</v>
      </c>
      <c r="I412" s="428">
        <v>20</v>
      </c>
      <c r="K412" s="371"/>
    </row>
    <row r="413" spans="3:43" s="368" customFormat="1" ht="12">
      <c r="D413" s="368" t="e">
        <v>#N/A</v>
      </c>
      <c r="E413" s="368" t="e">
        <v>#N/A</v>
      </c>
      <c r="F413" s="425">
        <v>0.5</v>
      </c>
      <c r="G413" s="426">
        <v>0</v>
      </c>
      <c r="H413" s="427">
        <v>0</v>
      </c>
      <c r="I413" s="428">
        <v>20.5</v>
      </c>
      <c r="K413" s="371"/>
    </row>
    <row r="414" spans="3:43" s="368" customFormat="1" ht="12">
      <c r="D414" s="429"/>
      <c r="E414" s="429"/>
      <c r="F414" s="429"/>
      <c r="G414" s="429"/>
      <c r="H414" s="430">
        <v>0.22977557220172692</v>
      </c>
      <c r="K414" s="371"/>
    </row>
    <row r="415" spans="3:43" s="368" customFormat="1" ht="12">
      <c r="K415" s="371"/>
    </row>
    <row r="416" spans="3:43" s="368" customFormat="1" ht="12">
      <c r="C416" s="466"/>
      <c r="D416" s="380"/>
      <c r="E416" s="380"/>
      <c r="F416" s="380"/>
      <c r="G416" s="380"/>
      <c r="H416" s="380"/>
      <c r="I416" s="433">
        <v>1</v>
      </c>
      <c r="J416" s="434">
        <v>0</v>
      </c>
      <c r="K416" s="434">
        <v>0</v>
      </c>
      <c r="L416" s="434">
        <v>0</v>
      </c>
      <c r="M416" s="434">
        <v>0</v>
      </c>
      <c r="N416" s="434">
        <v>0</v>
      </c>
      <c r="O416" s="434">
        <v>0</v>
      </c>
      <c r="P416" s="434">
        <v>0</v>
      </c>
      <c r="Q416" s="434">
        <v>0</v>
      </c>
      <c r="R416" s="434">
        <v>0</v>
      </c>
      <c r="S416" s="434">
        <v>0</v>
      </c>
      <c r="T416" s="434">
        <v>0</v>
      </c>
      <c r="U416" s="434">
        <v>0</v>
      </c>
      <c r="V416" s="434">
        <v>0</v>
      </c>
      <c r="W416" s="434">
        <v>0</v>
      </c>
      <c r="X416" s="434">
        <v>0</v>
      </c>
      <c r="Y416" s="434">
        <v>0</v>
      </c>
      <c r="Z416" s="434">
        <v>0</v>
      </c>
      <c r="AA416" s="434">
        <v>0</v>
      </c>
      <c r="AB416" s="434">
        <v>0</v>
      </c>
      <c r="AC416" s="434">
        <v>0</v>
      </c>
      <c r="AD416" s="434">
        <v>0</v>
      </c>
      <c r="AE416" s="434">
        <v>0</v>
      </c>
      <c r="AF416" s="434">
        <v>0</v>
      </c>
      <c r="AG416" s="434">
        <v>0</v>
      </c>
      <c r="AH416" s="434">
        <v>0</v>
      </c>
      <c r="AI416" s="434">
        <v>0</v>
      </c>
      <c r="AJ416" s="434">
        <v>0</v>
      </c>
      <c r="AK416" s="434">
        <v>0</v>
      </c>
      <c r="AL416" s="434">
        <v>0</v>
      </c>
      <c r="AM416" s="434">
        <v>0</v>
      </c>
      <c r="AN416" s="434">
        <v>0</v>
      </c>
      <c r="AO416" s="434">
        <v>0</v>
      </c>
      <c r="AP416" s="434">
        <v>0</v>
      </c>
      <c r="AQ416" s="434">
        <v>0</v>
      </c>
    </row>
    <row r="417" spans="3:43" s="368" customFormat="1" ht="12">
      <c r="C417" s="383" t="s">
        <v>8646</v>
      </c>
      <c r="D417" s="389"/>
      <c r="E417" s="389"/>
      <c r="F417" s="389"/>
      <c r="G417" s="389"/>
      <c r="H417" s="436">
        <v>44926</v>
      </c>
      <c r="I417" s="436">
        <v>45291</v>
      </c>
      <c r="J417" s="436">
        <v>45657</v>
      </c>
      <c r="K417" s="436">
        <v>46022</v>
      </c>
      <c r="L417" s="436">
        <v>46387</v>
      </c>
      <c r="M417" s="436">
        <v>46752</v>
      </c>
      <c r="N417" s="436">
        <v>47118</v>
      </c>
      <c r="O417" s="436">
        <v>47483</v>
      </c>
      <c r="P417" s="436">
        <v>47848</v>
      </c>
      <c r="Q417" s="436">
        <v>48213</v>
      </c>
      <c r="R417" s="436">
        <v>48579</v>
      </c>
      <c r="S417" s="436">
        <v>48944</v>
      </c>
      <c r="T417" s="436">
        <v>49309</v>
      </c>
      <c r="U417" s="436">
        <v>49674</v>
      </c>
      <c r="V417" s="436">
        <v>50040</v>
      </c>
      <c r="W417" s="436">
        <v>50405</v>
      </c>
      <c r="X417" s="436">
        <v>50770</v>
      </c>
      <c r="Y417" s="436">
        <v>51135</v>
      </c>
      <c r="Z417" s="436">
        <v>51501</v>
      </c>
      <c r="AA417" s="436">
        <v>51866</v>
      </c>
      <c r="AB417" s="436">
        <v>52231</v>
      </c>
      <c r="AC417" s="436">
        <v>52596</v>
      </c>
      <c r="AD417" s="436">
        <v>52962</v>
      </c>
      <c r="AE417" s="436">
        <v>53327</v>
      </c>
      <c r="AF417" s="436">
        <v>53692</v>
      </c>
      <c r="AG417" s="436">
        <v>54057</v>
      </c>
      <c r="AH417" s="436">
        <v>54423</v>
      </c>
      <c r="AI417" s="436">
        <v>54788</v>
      </c>
      <c r="AJ417" s="436">
        <v>55153</v>
      </c>
      <c r="AK417" s="436">
        <v>55518</v>
      </c>
      <c r="AL417" s="436">
        <v>55884</v>
      </c>
      <c r="AM417" s="436">
        <v>56249</v>
      </c>
      <c r="AN417" s="436">
        <v>56614</v>
      </c>
      <c r="AO417" s="436">
        <v>56979</v>
      </c>
      <c r="AP417" s="436">
        <v>57345</v>
      </c>
      <c r="AQ417" s="436">
        <v>57710</v>
      </c>
    </row>
    <row r="418" spans="3:43" s="368" customFormat="1" ht="12">
      <c r="C418" s="397" t="s">
        <v>8592</v>
      </c>
      <c r="D418" s="380"/>
      <c r="E418" s="389"/>
      <c r="F418" s="397"/>
      <c r="G418" s="389"/>
      <c r="H418" s="389"/>
      <c r="I418" s="437" t="s">
        <v>8593</v>
      </c>
      <c r="J418" s="437" t="s">
        <v>8594</v>
      </c>
      <c r="K418" s="438" t="s">
        <v>8595</v>
      </c>
      <c r="L418" s="438" t="s">
        <v>8596</v>
      </c>
      <c r="M418" s="438" t="s">
        <v>8597</v>
      </c>
      <c r="N418" s="438" t="s">
        <v>8598</v>
      </c>
      <c r="O418" s="438" t="s">
        <v>8599</v>
      </c>
      <c r="P418" s="438" t="s">
        <v>8600</v>
      </c>
      <c r="Q418" s="438" t="s">
        <v>8601</v>
      </c>
      <c r="R418" s="438" t="s">
        <v>8602</v>
      </c>
      <c r="S418" s="438" t="s">
        <v>8603</v>
      </c>
      <c r="T418" s="438" t="s">
        <v>8604</v>
      </c>
      <c r="U418" s="438" t="s">
        <v>8605</v>
      </c>
      <c r="V418" s="438" t="s">
        <v>8606</v>
      </c>
      <c r="W418" s="438" t="s">
        <v>8607</v>
      </c>
      <c r="X418" s="438" t="s">
        <v>8608</v>
      </c>
      <c r="Y418" s="438" t="s">
        <v>8609</v>
      </c>
      <c r="Z418" s="438" t="s">
        <v>8610</v>
      </c>
      <c r="AA418" s="438" t="s">
        <v>8611</v>
      </c>
      <c r="AB418" s="438" t="s">
        <v>8612</v>
      </c>
      <c r="AC418" s="438" t="s">
        <v>8613</v>
      </c>
      <c r="AD418" s="438" t="s">
        <v>8614</v>
      </c>
      <c r="AE418" s="438" t="s">
        <v>8615</v>
      </c>
      <c r="AF418" s="438" t="s">
        <v>8616</v>
      </c>
      <c r="AG418" s="438" t="s">
        <v>8617</v>
      </c>
      <c r="AH418" s="438" t="s">
        <v>8618</v>
      </c>
      <c r="AI418" s="438" t="s">
        <v>8619</v>
      </c>
      <c r="AJ418" s="438" t="s">
        <v>8620</v>
      </c>
      <c r="AK418" s="438" t="s">
        <v>8621</v>
      </c>
      <c r="AL418" s="438" t="s">
        <v>8622</v>
      </c>
      <c r="AM418" s="438" t="s">
        <v>8623</v>
      </c>
      <c r="AN418" s="438" t="s">
        <v>8624</v>
      </c>
      <c r="AO418" s="438" t="s">
        <v>8625</v>
      </c>
      <c r="AP418" s="438" t="s">
        <v>8626</v>
      </c>
      <c r="AQ418" s="438" t="s">
        <v>8627</v>
      </c>
    </row>
    <row r="419" spans="3:43" s="368" customFormat="1" ht="12">
      <c r="C419" s="439" t="s">
        <v>8628</v>
      </c>
      <c r="D419" s="439"/>
      <c r="E419" s="440"/>
      <c r="F419" s="441"/>
      <c r="G419" s="440"/>
      <c r="H419" s="440"/>
      <c r="I419" s="442">
        <v>308.39096467954232</v>
      </c>
      <c r="J419" s="442">
        <v>308.39096467954232</v>
      </c>
      <c r="K419" s="442">
        <v>308.39096467954232</v>
      </c>
      <c r="L419" s="442">
        <v>308.39096467954232</v>
      </c>
      <c r="M419" s="442">
        <v>308.39096467954232</v>
      </c>
      <c r="N419" s="442">
        <v>308.39096467954232</v>
      </c>
      <c r="O419" s="442">
        <v>308.39096467954232</v>
      </c>
      <c r="P419" s="442">
        <v>308.39096467954232</v>
      </c>
      <c r="Q419" s="442">
        <v>308.39096467954232</v>
      </c>
      <c r="R419" s="442">
        <v>308.39096467954232</v>
      </c>
      <c r="S419" s="442">
        <v>308.39096467954232</v>
      </c>
      <c r="T419" s="442">
        <v>308.39096467954232</v>
      </c>
      <c r="U419" s="442">
        <v>308.39096467954232</v>
      </c>
      <c r="V419" s="442">
        <v>308.39096467954232</v>
      </c>
      <c r="W419" s="442">
        <v>308.39096467954232</v>
      </c>
      <c r="X419" s="442">
        <v>308.39096467954232</v>
      </c>
      <c r="Y419" s="442">
        <v>308.39096467954232</v>
      </c>
      <c r="Z419" s="442">
        <v>308.39096467954232</v>
      </c>
      <c r="AA419" s="442">
        <v>308.39096467954232</v>
      </c>
      <c r="AB419" s="442">
        <v>308.39096467954232</v>
      </c>
      <c r="AC419" s="442">
        <v>308.39096467954232</v>
      </c>
      <c r="AD419" s="442">
        <v>308.39096467954232</v>
      </c>
      <c r="AE419" s="442">
        <v>308.39096467954232</v>
      </c>
      <c r="AF419" s="442">
        <v>308.39096467954232</v>
      </c>
      <c r="AG419" s="442">
        <v>308.39096467954232</v>
      </c>
      <c r="AH419" s="442">
        <v>308.39096467954232</v>
      </c>
      <c r="AI419" s="442">
        <v>308.39096467954232</v>
      </c>
      <c r="AJ419" s="442">
        <v>308.39096467954232</v>
      </c>
      <c r="AK419" s="442">
        <v>308.39096467954232</v>
      </c>
      <c r="AL419" s="442">
        <v>308.39096467954232</v>
      </c>
      <c r="AM419" s="442">
        <v>308.39096467954232</v>
      </c>
      <c r="AN419" s="442">
        <v>308.39096467954232</v>
      </c>
      <c r="AO419" s="442">
        <v>308.39096467954232</v>
      </c>
      <c r="AP419" s="442">
        <v>308.39096467954232</v>
      </c>
      <c r="AQ419" s="442">
        <v>308.39096467954232</v>
      </c>
    </row>
    <row r="420" spans="3:43" s="368" customFormat="1" ht="12">
      <c r="C420" s="380" t="s">
        <v>8629</v>
      </c>
      <c r="D420" s="380"/>
      <c r="E420" s="389"/>
      <c r="F420" s="389"/>
      <c r="G420" s="443">
        <v>0.24199999999999999</v>
      </c>
      <c r="H420" s="389"/>
      <c r="I420" s="442">
        <v>74.630613452449239</v>
      </c>
      <c r="J420" s="442">
        <v>74.630613452449239</v>
      </c>
      <c r="K420" s="442">
        <v>74.630613452449239</v>
      </c>
      <c r="L420" s="442">
        <v>74.630613452449239</v>
      </c>
      <c r="M420" s="442">
        <v>74.630613452449239</v>
      </c>
      <c r="N420" s="442">
        <v>74.630613452449239</v>
      </c>
      <c r="O420" s="442">
        <v>74.630613452449239</v>
      </c>
      <c r="P420" s="442">
        <v>74.630613452449239</v>
      </c>
      <c r="Q420" s="442">
        <v>74.630613452449239</v>
      </c>
      <c r="R420" s="442">
        <v>74.630613452449239</v>
      </c>
      <c r="S420" s="442">
        <v>74.630613452449239</v>
      </c>
      <c r="T420" s="442">
        <v>74.630613452449239</v>
      </c>
      <c r="U420" s="442">
        <v>74.630613452449239</v>
      </c>
      <c r="V420" s="442">
        <v>74.630613452449239</v>
      </c>
      <c r="W420" s="442">
        <v>74.630613452449239</v>
      </c>
      <c r="X420" s="442">
        <v>74.630613452449239</v>
      </c>
      <c r="Y420" s="442">
        <v>74.630613452449239</v>
      </c>
      <c r="Z420" s="442">
        <v>74.630613452449239</v>
      </c>
      <c r="AA420" s="442">
        <v>74.630613452449239</v>
      </c>
      <c r="AB420" s="442">
        <v>74.630613452449239</v>
      </c>
      <c r="AC420" s="442">
        <v>74.630613452449239</v>
      </c>
      <c r="AD420" s="442">
        <v>74.630613452449239</v>
      </c>
      <c r="AE420" s="442">
        <v>74.630613452449239</v>
      </c>
      <c r="AF420" s="442">
        <v>74.630613452449239</v>
      </c>
      <c r="AG420" s="442">
        <v>74.630613452449239</v>
      </c>
      <c r="AH420" s="442">
        <v>74.630613452449239</v>
      </c>
      <c r="AI420" s="442">
        <v>74.630613452449239</v>
      </c>
      <c r="AJ420" s="442">
        <v>74.630613452449239</v>
      </c>
      <c r="AK420" s="442">
        <v>74.630613452449239</v>
      </c>
      <c r="AL420" s="442">
        <v>74.630613452449239</v>
      </c>
      <c r="AM420" s="442">
        <v>74.630613452449239</v>
      </c>
      <c r="AN420" s="442">
        <v>74.630613452449239</v>
      </c>
      <c r="AO420" s="442">
        <v>74.630613452449239</v>
      </c>
      <c r="AP420" s="442">
        <v>74.630613452449239</v>
      </c>
      <c r="AQ420" s="442">
        <v>74.630613452449239</v>
      </c>
    </row>
    <row r="421" spans="3:43" s="368" customFormat="1" ht="12">
      <c r="C421" s="444" t="s">
        <v>8630</v>
      </c>
      <c r="D421" s="439"/>
      <c r="E421" s="440"/>
      <c r="F421" s="440"/>
      <c r="G421" s="444"/>
      <c r="H421" s="440"/>
      <c r="I421" s="445">
        <v>233.76035122709308</v>
      </c>
      <c r="J421" s="445">
        <v>233.76035122709308</v>
      </c>
      <c r="K421" s="445">
        <v>233.76035122709308</v>
      </c>
      <c r="L421" s="445">
        <v>233.76035122709308</v>
      </c>
      <c r="M421" s="445">
        <v>233.76035122709308</v>
      </c>
      <c r="N421" s="445">
        <v>233.76035122709308</v>
      </c>
      <c r="O421" s="445">
        <v>233.76035122709308</v>
      </c>
      <c r="P421" s="445">
        <v>233.76035122709308</v>
      </c>
      <c r="Q421" s="445">
        <v>233.76035122709308</v>
      </c>
      <c r="R421" s="445">
        <v>233.76035122709308</v>
      </c>
      <c r="S421" s="445">
        <v>233.76035122709308</v>
      </c>
      <c r="T421" s="445">
        <v>233.76035122709308</v>
      </c>
      <c r="U421" s="445">
        <v>233.76035122709308</v>
      </c>
      <c r="V421" s="445">
        <v>233.76035122709308</v>
      </c>
      <c r="W421" s="445">
        <v>233.76035122709308</v>
      </c>
      <c r="X421" s="445">
        <v>233.76035122709308</v>
      </c>
      <c r="Y421" s="445">
        <v>233.76035122709308</v>
      </c>
      <c r="Z421" s="445">
        <v>233.76035122709308</v>
      </c>
      <c r="AA421" s="445">
        <v>233.76035122709308</v>
      </c>
      <c r="AB421" s="445">
        <v>233.76035122709308</v>
      </c>
      <c r="AC421" s="445">
        <v>233.76035122709308</v>
      </c>
      <c r="AD421" s="445">
        <v>233.76035122709308</v>
      </c>
      <c r="AE421" s="445">
        <v>233.76035122709308</v>
      </c>
      <c r="AF421" s="445">
        <v>233.76035122709308</v>
      </c>
      <c r="AG421" s="445">
        <v>233.76035122709308</v>
      </c>
      <c r="AH421" s="445">
        <v>233.76035122709308</v>
      </c>
      <c r="AI421" s="445">
        <v>233.76035122709308</v>
      </c>
      <c r="AJ421" s="445">
        <v>233.76035122709308</v>
      </c>
      <c r="AK421" s="445">
        <v>233.76035122709308</v>
      </c>
      <c r="AL421" s="445">
        <v>233.76035122709308</v>
      </c>
      <c r="AM421" s="445">
        <v>233.76035122709308</v>
      </c>
      <c r="AN421" s="445">
        <v>233.76035122709308</v>
      </c>
      <c r="AO421" s="445">
        <v>233.76035122709308</v>
      </c>
      <c r="AP421" s="445">
        <v>233.76035122709308</v>
      </c>
      <c r="AQ421" s="445">
        <v>233.76035122709308</v>
      </c>
    </row>
    <row r="422" spans="3:43" s="368" customFormat="1" ht="12">
      <c r="C422" s="446" t="s">
        <v>8631</v>
      </c>
      <c r="D422" s="380"/>
      <c r="E422" s="389"/>
      <c r="F422" s="389"/>
      <c r="G422" s="380"/>
      <c r="H422" s="389"/>
      <c r="I422" s="447">
        <v>0.5</v>
      </c>
      <c r="J422" s="447">
        <v>1.5</v>
      </c>
      <c r="K422" s="447">
        <v>2.5</v>
      </c>
      <c r="L422" s="447">
        <v>3.5</v>
      </c>
      <c r="M422" s="447">
        <v>4.5</v>
      </c>
      <c r="N422" s="447">
        <v>5.5</v>
      </c>
      <c r="O422" s="447">
        <v>6.5</v>
      </c>
      <c r="P422" s="447">
        <v>7.5</v>
      </c>
      <c r="Q422" s="447">
        <v>8.5</v>
      </c>
      <c r="R422" s="447">
        <v>9.5</v>
      </c>
      <c r="S422" s="447">
        <v>10.5</v>
      </c>
      <c r="T422" s="447">
        <v>11.5</v>
      </c>
      <c r="U422" s="447">
        <v>12.5</v>
      </c>
      <c r="V422" s="447">
        <v>13.5</v>
      </c>
      <c r="W422" s="447">
        <v>14.5</v>
      </c>
      <c r="X422" s="447">
        <v>15.5</v>
      </c>
      <c r="Y422" s="447">
        <v>16.5</v>
      </c>
      <c r="Z422" s="447">
        <v>17.5</v>
      </c>
      <c r="AA422" s="447">
        <v>18.5</v>
      </c>
      <c r="AB422" s="447">
        <v>19.5</v>
      </c>
      <c r="AC422" s="447">
        <v>20.5</v>
      </c>
      <c r="AD422" s="447">
        <v>21.5</v>
      </c>
      <c r="AE422" s="447">
        <v>22.5</v>
      </c>
      <c r="AF422" s="447">
        <v>23.5</v>
      </c>
      <c r="AG422" s="447">
        <v>24.5</v>
      </c>
      <c r="AH422" s="447">
        <v>25.5</v>
      </c>
      <c r="AI422" s="447">
        <v>26.5</v>
      </c>
      <c r="AJ422" s="447">
        <v>27.5</v>
      </c>
      <c r="AK422" s="447">
        <v>28.5</v>
      </c>
      <c r="AL422" s="447">
        <v>29.5</v>
      </c>
      <c r="AM422" s="447">
        <v>30.5</v>
      </c>
      <c r="AN422" s="447">
        <v>31.5</v>
      </c>
      <c r="AO422" s="447">
        <v>32.5</v>
      </c>
      <c r="AP422" s="447">
        <v>33.5</v>
      </c>
      <c r="AQ422" s="447">
        <v>34.5</v>
      </c>
    </row>
    <row r="423" spans="3:43" s="368" customFormat="1" ht="12">
      <c r="C423" s="448" t="s">
        <v>8632</v>
      </c>
      <c r="D423" s="449"/>
      <c r="E423" s="386"/>
      <c r="F423" s="386"/>
      <c r="G423" s="450">
        <v>5.3559999999999997E-2</v>
      </c>
      <c r="H423" s="386"/>
      <c r="I423" s="451">
        <v>0.97424988497641196</v>
      </c>
      <c r="J423" s="451">
        <v>0.92472178611224032</v>
      </c>
      <c r="K423" s="451">
        <v>0.87771155521492861</v>
      </c>
      <c r="L423" s="451">
        <v>0.83309119102369922</v>
      </c>
      <c r="M423" s="451">
        <v>0.79073919949855664</v>
      </c>
      <c r="N423" s="451">
        <v>0.75054026301165233</v>
      </c>
      <c r="O423" s="451">
        <v>0.7123849263560238</v>
      </c>
      <c r="P423" s="451">
        <v>0.67616929871675435</v>
      </c>
      <c r="Q423" s="451">
        <v>0.64179477079307701</v>
      </c>
      <c r="R423" s="451">
        <v>0.60916774630118553</v>
      </c>
      <c r="S423" s="451">
        <v>0.57819938712668051</v>
      </c>
      <c r="T423" s="451">
        <v>0.54880537143274288</v>
      </c>
      <c r="U423" s="451">
        <v>0.52090566406539995</v>
      </c>
      <c r="V423" s="451">
        <v>0.49442429863073767</v>
      </c>
      <c r="W423" s="451">
        <v>0.46928917065068687</v>
      </c>
      <c r="X423" s="451">
        <v>0.44543184123418383</v>
      </c>
      <c r="Y423" s="451">
        <v>0.42278735072913159</v>
      </c>
      <c r="Z423" s="451">
        <v>0.40129404184776529</v>
      </c>
      <c r="AA423" s="451">
        <v>0.38089339178382364</v>
      </c>
      <c r="AB423" s="451">
        <v>0.36152985286440603</v>
      </c>
      <c r="AC423" s="451">
        <v>0.34315070130263681</v>
      </c>
      <c r="AD423" s="451">
        <v>0.32570589363931501</v>
      </c>
      <c r="AE423" s="451">
        <v>0.30914793048266359</v>
      </c>
      <c r="AF423" s="451">
        <v>0.29343172717516192</v>
      </c>
      <c r="AG423" s="451">
        <v>0.27851449103531062</v>
      </c>
      <c r="AH423" s="451">
        <v>0.2643556048400762</v>
      </c>
      <c r="AI423" s="451">
        <v>0.25091651623075684</v>
      </c>
      <c r="AJ423" s="451">
        <v>0.23816063274114127</v>
      </c>
      <c r="AK423" s="451">
        <v>0.22605322216213719</v>
      </c>
      <c r="AL423" s="451">
        <v>0.21456131797157943</v>
      </c>
      <c r="AM423" s="451">
        <v>0.20365362957171815</v>
      </c>
      <c r="AN423" s="451">
        <v>0.19330045708997887</v>
      </c>
      <c r="AO423" s="451">
        <v>0.18347361051100922</v>
      </c>
      <c r="AP423" s="451">
        <v>0.17414633291982345</v>
      </c>
      <c r="AQ423" s="451">
        <v>0.16529322764704757</v>
      </c>
    </row>
    <row r="424" spans="3:43" s="368" customFormat="1" ht="12">
      <c r="C424" s="397" t="s">
        <v>8633</v>
      </c>
      <c r="D424" s="380"/>
      <c r="E424" s="389"/>
      <c r="F424" s="397"/>
      <c r="G424" s="389"/>
      <c r="H424" s="389"/>
      <c r="I424" s="452">
        <v>227.7409952950411</v>
      </c>
      <c r="J424" s="452">
        <v>0</v>
      </c>
      <c r="K424" s="452">
        <v>0</v>
      </c>
      <c r="L424" s="452">
        <v>0</v>
      </c>
      <c r="M424" s="452">
        <v>0</v>
      </c>
      <c r="N424" s="452">
        <v>0</v>
      </c>
      <c r="O424" s="452">
        <v>0</v>
      </c>
      <c r="P424" s="452">
        <v>0</v>
      </c>
      <c r="Q424" s="452">
        <v>0</v>
      </c>
      <c r="R424" s="452">
        <v>0</v>
      </c>
      <c r="S424" s="452">
        <v>0</v>
      </c>
      <c r="T424" s="452">
        <v>0</v>
      </c>
      <c r="U424" s="452">
        <v>0</v>
      </c>
      <c r="V424" s="452">
        <v>0</v>
      </c>
      <c r="W424" s="452">
        <v>0</v>
      </c>
      <c r="X424" s="452">
        <v>0</v>
      </c>
      <c r="Y424" s="452">
        <v>0</v>
      </c>
      <c r="Z424" s="452">
        <v>0</v>
      </c>
      <c r="AA424" s="452">
        <v>0</v>
      </c>
      <c r="AB424" s="452">
        <v>0</v>
      </c>
      <c r="AC424" s="452">
        <v>0</v>
      </c>
      <c r="AD424" s="452">
        <v>0</v>
      </c>
      <c r="AE424" s="452">
        <v>0</v>
      </c>
      <c r="AF424" s="452">
        <v>0</v>
      </c>
      <c r="AG424" s="452">
        <v>0</v>
      </c>
      <c r="AH424" s="452">
        <v>0</v>
      </c>
      <c r="AI424" s="452">
        <v>0</v>
      </c>
      <c r="AJ424" s="452">
        <v>0</v>
      </c>
      <c r="AK424" s="452">
        <v>0</v>
      </c>
      <c r="AL424" s="452">
        <v>0</v>
      </c>
      <c r="AM424" s="452">
        <v>0</v>
      </c>
      <c r="AN424" s="452">
        <v>0</v>
      </c>
      <c r="AO424" s="452">
        <v>0</v>
      </c>
      <c r="AP424" s="452">
        <v>0</v>
      </c>
      <c r="AQ424" s="452">
        <v>0</v>
      </c>
    </row>
    <row r="425" spans="3:43" s="368" customFormat="1" ht="12">
      <c r="C425" s="380"/>
      <c r="D425" s="380"/>
      <c r="E425" s="397"/>
      <c r="F425" s="397"/>
      <c r="G425" s="453"/>
      <c r="H425" s="453"/>
      <c r="I425" s="454"/>
      <c r="J425" s="454"/>
      <c r="K425" s="455"/>
      <c r="L425" s="455"/>
      <c r="M425" s="455"/>
      <c r="N425" s="455"/>
    </row>
    <row r="426" spans="3:43" s="368" customFormat="1" ht="12">
      <c r="C426" s="380"/>
      <c r="D426" s="380"/>
      <c r="E426" s="380"/>
      <c r="F426" s="380"/>
      <c r="G426" s="456"/>
      <c r="H426" s="380"/>
      <c r="I426" s="385" t="s">
        <v>8538</v>
      </c>
      <c r="J426" s="449"/>
      <c r="K426" s="449"/>
      <c r="L426" s="380"/>
      <c r="M426" s="389"/>
      <c r="N426" s="389"/>
    </row>
    <row r="427" spans="3:43" s="368" customFormat="1" ht="12">
      <c r="C427" s="380"/>
      <c r="D427" s="380"/>
      <c r="E427" s="380" t="s">
        <v>8633</v>
      </c>
      <c r="F427" s="380"/>
      <c r="G427" s="382">
        <v>227.7409952950411</v>
      </c>
      <c r="H427" s="380"/>
      <c r="I427" s="457"/>
      <c r="J427" s="380"/>
      <c r="K427" s="380"/>
      <c r="L427" s="380"/>
      <c r="M427" s="389"/>
      <c r="N427" s="389"/>
    </row>
    <row r="428" spans="3:43" s="368" customFormat="1" ht="12">
      <c r="C428" s="380"/>
      <c r="D428" s="380"/>
      <c r="E428" s="380" t="s">
        <v>8634</v>
      </c>
      <c r="F428" s="380"/>
      <c r="G428" s="458">
        <v>1.3085039854767366</v>
      </c>
      <c r="H428" s="380"/>
      <c r="I428" s="457"/>
      <c r="J428" s="457"/>
      <c r="K428" s="380"/>
      <c r="L428" s="380"/>
      <c r="M428" s="389"/>
      <c r="N428" s="389"/>
    </row>
    <row r="429" spans="3:43" s="368" customFormat="1" ht="12">
      <c r="C429" s="380"/>
      <c r="D429" s="380"/>
      <c r="E429" s="392" t="s">
        <v>8635</v>
      </c>
      <c r="F429" s="392"/>
      <c r="G429" s="459">
        <v>298</v>
      </c>
      <c r="H429" s="460"/>
      <c r="I429" s="461"/>
      <c r="J429" s="457"/>
      <c r="K429" s="380"/>
      <c r="L429" s="380"/>
      <c r="M429" s="389"/>
      <c r="N429" s="389"/>
    </row>
    <row r="430" spans="3:43" s="368" customFormat="1" ht="12">
      <c r="C430" s="380"/>
      <c r="D430" s="380"/>
      <c r="E430" s="380" t="s">
        <v>8637</v>
      </c>
      <c r="F430" s="380"/>
      <c r="G430" s="463">
        <v>297.90490896940003</v>
      </c>
      <c r="H430" s="464">
        <v>6208.9263150576999</v>
      </c>
      <c r="I430" s="380">
        <v>4.7980100560531709E-2</v>
      </c>
      <c r="J430" s="465">
        <v>1</v>
      </c>
      <c r="K430" s="380" t="s">
        <v>8638</v>
      </c>
      <c r="L430" s="380"/>
      <c r="M430" s="389"/>
      <c r="N430" s="389"/>
    </row>
    <row r="431" spans="3:43" s="368" customFormat="1" ht="12">
      <c r="C431" s="466"/>
      <c r="D431" s="380"/>
      <c r="E431" s="380"/>
      <c r="F431" s="380"/>
      <c r="G431" s="380"/>
      <c r="H431" s="380"/>
      <c r="I431" s="384"/>
      <c r="J431" s="384"/>
      <c r="K431" s="384"/>
      <c r="L431" s="384"/>
      <c r="M431" s="384"/>
      <c r="N431" s="384"/>
      <c r="O431" s="384"/>
      <c r="P431" s="384"/>
      <c r="Q431" s="384"/>
      <c r="R431" s="384"/>
      <c r="S431" s="384"/>
      <c r="T431" s="384"/>
      <c r="U431" s="384"/>
      <c r="V431" s="384"/>
      <c r="W431" s="384"/>
      <c r="X431" s="384"/>
      <c r="Y431" s="384"/>
      <c r="Z431" s="384"/>
      <c r="AA431" s="384"/>
      <c r="AB431" s="384"/>
      <c r="AC431" s="384"/>
      <c r="AD431" s="384"/>
      <c r="AE431" s="384"/>
      <c r="AF431" s="384"/>
      <c r="AG431" s="384"/>
      <c r="AH431" s="384"/>
      <c r="AI431" s="384"/>
      <c r="AJ431" s="384"/>
      <c r="AK431" s="384"/>
      <c r="AL431" s="384"/>
      <c r="AM431" s="384"/>
      <c r="AN431" s="384"/>
      <c r="AO431" s="384"/>
      <c r="AP431" s="384"/>
      <c r="AQ431" s="384"/>
    </row>
    <row r="432" spans="3:43" s="368" customFormat="1" ht="12">
      <c r="C432" s="466"/>
      <c r="D432" s="380"/>
      <c r="E432" s="380"/>
      <c r="F432" s="380"/>
      <c r="G432" s="380"/>
      <c r="H432" s="380"/>
      <c r="I432" s="384">
        <v>1.8640335488448722E-4</v>
      </c>
      <c r="J432" s="384" t="s">
        <v>1945</v>
      </c>
      <c r="K432" s="384" t="s">
        <v>1945</v>
      </c>
      <c r="L432" s="384" t="s">
        <v>1945</v>
      </c>
      <c r="M432" s="384" t="s">
        <v>1945</v>
      </c>
      <c r="N432" s="384" t="s">
        <v>1945</v>
      </c>
      <c r="O432" s="384" t="s">
        <v>1945</v>
      </c>
      <c r="P432" s="384" t="s">
        <v>1945</v>
      </c>
      <c r="Q432" s="384" t="s">
        <v>1945</v>
      </c>
      <c r="R432" s="384" t="s">
        <v>1945</v>
      </c>
      <c r="S432" s="384" t="s">
        <v>1945</v>
      </c>
      <c r="T432" s="384" t="s">
        <v>1945</v>
      </c>
      <c r="U432" s="384" t="s">
        <v>1945</v>
      </c>
      <c r="V432" s="384" t="s">
        <v>1945</v>
      </c>
      <c r="W432" s="384" t="s">
        <v>1945</v>
      </c>
      <c r="X432" s="384" t="s">
        <v>1945</v>
      </c>
      <c r="Y432" s="384" t="s">
        <v>1945</v>
      </c>
      <c r="Z432" s="384" t="s">
        <v>1945</v>
      </c>
      <c r="AA432" s="384" t="s">
        <v>1945</v>
      </c>
      <c r="AB432" s="384" t="s">
        <v>1945</v>
      </c>
      <c r="AC432" s="384" t="s">
        <v>1945</v>
      </c>
      <c r="AD432" s="384" t="s">
        <v>1945</v>
      </c>
      <c r="AE432" s="384" t="s">
        <v>1945</v>
      </c>
      <c r="AF432" s="384" t="s">
        <v>1945</v>
      </c>
      <c r="AG432" s="384" t="s">
        <v>1945</v>
      </c>
      <c r="AH432" s="384" t="s">
        <v>1945</v>
      </c>
      <c r="AI432" s="384" t="s">
        <v>1945</v>
      </c>
      <c r="AJ432" s="384" t="s">
        <v>1945</v>
      </c>
      <c r="AK432" s="384" t="s">
        <v>1945</v>
      </c>
      <c r="AL432" s="384" t="s">
        <v>1945</v>
      </c>
      <c r="AM432" s="384" t="s">
        <v>1945</v>
      </c>
      <c r="AN432" s="384" t="s">
        <v>1945</v>
      </c>
      <c r="AO432" s="384" t="s">
        <v>1945</v>
      </c>
      <c r="AP432" s="384" t="s">
        <v>1945</v>
      </c>
      <c r="AQ432" s="384" t="s">
        <v>1945</v>
      </c>
    </row>
    <row r="433" spans="3:43" s="368" customFormat="1" ht="12">
      <c r="C433" s="380"/>
      <c r="D433" s="380"/>
      <c r="E433" s="385" t="s">
        <v>8538</v>
      </c>
      <c r="F433" s="386"/>
      <c r="G433" s="387" t="s">
        <v>8539</v>
      </c>
      <c r="H433" s="386"/>
      <c r="I433" s="388" t="s">
        <v>8639</v>
      </c>
      <c r="J433" s="388" t="s">
        <v>8640</v>
      </c>
      <c r="K433" s="388" t="s">
        <v>8541</v>
      </c>
      <c r="L433" s="388" t="s">
        <v>8542</v>
      </c>
      <c r="M433" s="388" t="s">
        <v>8543</v>
      </c>
      <c r="N433" s="388" t="s">
        <v>8544</v>
      </c>
      <c r="O433" s="388" t="s">
        <v>8545</v>
      </c>
      <c r="P433" s="388" t="s">
        <v>8546</v>
      </c>
      <c r="Q433" s="388" t="s">
        <v>8547</v>
      </c>
      <c r="R433" s="388" t="s">
        <v>8548</v>
      </c>
      <c r="S433" s="388" t="s">
        <v>8549</v>
      </c>
      <c r="T433" s="388" t="s">
        <v>8550</v>
      </c>
      <c r="U433" s="388" t="s">
        <v>8551</v>
      </c>
      <c r="V433" s="388" t="s">
        <v>8552</v>
      </c>
      <c r="W433" s="388" t="s">
        <v>8553</v>
      </c>
      <c r="X433" s="388" t="s">
        <v>8554</v>
      </c>
      <c r="Y433" s="388" t="s">
        <v>8555</v>
      </c>
      <c r="Z433" s="388" t="s">
        <v>8556</v>
      </c>
      <c r="AA433" s="388" t="s">
        <v>8557</v>
      </c>
      <c r="AB433" s="388" t="s">
        <v>8558</v>
      </c>
      <c r="AC433" s="388" t="s">
        <v>8559</v>
      </c>
      <c r="AD433" s="388" t="s">
        <v>8560</v>
      </c>
      <c r="AE433" s="388" t="s">
        <v>8561</v>
      </c>
      <c r="AF433" s="388" t="s">
        <v>8562</v>
      </c>
      <c r="AG433" s="388" t="s">
        <v>8563</v>
      </c>
      <c r="AH433" s="388" t="s">
        <v>8564</v>
      </c>
      <c r="AI433" s="388" t="s">
        <v>8565</v>
      </c>
      <c r="AJ433" s="388" t="s">
        <v>8566</v>
      </c>
      <c r="AK433" s="388" t="s">
        <v>8567</v>
      </c>
      <c r="AL433" s="388" t="s">
        <v>8568</v>
      </c>
      <c r="AM433" s="388" t="s">
        <v>8569</v>
      </c>
      <c r="AN433" s="388" t="s">
        <v>8570</v>
      </c>
      <c r="AO433" s="388" t="s">
        <v>8571</v>
      </c>
      <c r="AP433" s="388" t="s">
        <v>8572</v>
      </c>
      <c r="AQ433" s="388" t="s">
        <v>8573</v>
      </c>
    </row>
    <row r="434" spans="3:43" s="368" customFormat="1" ht="12">
      <c r="C434" s="380"/>
      <c r="D434" s="380"/>
      <c r="E434" s="381" t="s">
        <v>8575</v>
      </c>
      <c r="F434" s="389"/>
      <c r="G434" s="390"/>
      <c r="H434" s="389"/>
      <c r="I434" s="391">
        <v>1654428.1881120107</v>
      </c>
      <c r="J434" s="391">
        <v>0</v>
      </c>
      <c r="K434" s="391">
        <v>0</v>
      </c>
      <c r="L434" s="391">
        <v>0</v>
      </c>
      <c r="M434" s="391">
        <v>0</v>
      </c>
      <c r="N434" s="391">
        <v>0</v>
      </c>
      <c r="O434" s="391">
        <v>0</v>
      </c>
      <c r="P434" s="391">
        <v>0</v>
      </c>
      <c r="Q434" s="391">
        <v>0</v>
      </c>
      <c r="R434" s="391">
        <v>0</v>
      </c>
      <c r="S434" s="391">
        <v>0</v>
      </c>
      <c r="T434" s="391">
        <v>0</v>
      </c>
      <c r="U434" s="391">
        <v>0</v>
      </c>
      <c r="V434" s="391">
        <v>0</v>
      </c>
      <c r="W434" s="391">
        <v>0</v>
      </c>
      <c r="X434" s="391">
        <v>0</v>
      </c>
      <c r="Y434" s="391">
        <v>0</v>
      </c>
      <c r="Z434" s="391">
        <v>0</v>
      </c>
      <c r="AA434" s="391">
        <v>0</v>
      </c>
      <c r="AB434" s="391">
        <v>0</v>
      </c>
      <c r="AC434" s="391">
        <v>0</v>
      </c>
      <c r="AD434" s="391">
        <v>0</v>
      </c>
      <c r="AE434" s="391">
        <v>0</v>
      </c>
      <c r="AF434" s="391">
        <v>0</v>
      </c>
      <c r="AG434" s="391">
        <v>0</v>
      </c>
      <c r="AH434" s="391">
        <v>0</v>
      </c>
      <c r="AI434" s="391">
        <v>0</v>
      </c>
      <c r="AJ434" s="391">
        <v>0</v>
      </c>
      <c r="AK434" s="391">
        <v>0</v>
      </c>
      <c r="AL434" s="391">
        <v>0</v>
      </c>
      <c r="AM434" s="391">
        <v>0</v>
      </c>
      <c r="AN434" s="391">
        <v>0</v>
      </c>
      <c r="AO434" s="391">
        <v>0</v>
      </c>
      <c r="AP434" s="391">
        <v>0</v>
      </c>
      <c r="AQ434" s="391">
        <v>0</v>
      </c>
    </row>
    <row r="435" spans="3:43" s="368" customFormat="1" thickBot="1">
      <c r="C435" s="380"/>
      <c r="D435" s="380"/>
      <c r="E435" s="380" t="s">
        <v>8576</v>
      </c>
      <c r="F435" s="381"/>
      <c r="G435" s="381"/>
      <c r="H435" s="381"/>
      <c r="I435" s="382">
        <v>308.39096467954232</v>
      </c>
      <c r="J435" s="382">
        <v>0</v>
      </c>
      <c r="K435" s="382">
        <v>0</v>
      </c>
      <c r="L435" s="382">
        <v>0</v>
      </c>
      <c r="M435" s="382">
        <v>0</v>
      </c>
      <c r="N435" s="382">
        <v>0</v>
      </c>
      <c r="O435" s="382">
        <v>0</v>
      </c>
      <c r="P435" s="382">
        <v>0</v>
      </c>
      <c r="Q435" s="382">
        <v>0</v>
      </c>
      <c r="R435" s="382">
        <v>0</v>
      </c>
      <c r="S435" s="382">
        <v>0</v>
      </c>
      <c r="T435" s="382">
        <v>0</v>
      </c>
      <c r="U435" s="382">
        <v>0</v>
      </c>
      <c r="V435" s="382">
        <v>0</v>
      </c>
      <c r="W435" s="382">
        <v>0</v>
      </c>
      <c r="X435" s="382">
        <v>0</v>
      </c>
      <c r="Y435" s="382">
        <v>0</v>
      </c>
      <c r="Z435" s="382">
        <v>0</v>
      </c>
      <c r="AA435" s="382">
        <v>0</v>
      </c>
      <c r="AB435" s="382">
        <v>0</v>
      </c>
      <c r="AC435" s="382">
        <v>0</v>
      </c>
      <c r="AD435" s="382">
        <v>0</v>
      </c>
      <c r="AE435" s="382">
        <v>0</v>
      </c>
      <c r="AF435" s="382">
        <v>0</v>
      </c>
      <c r="AG435" s="382">
        <v>0</v>
      </c>
      <c r="AH435" s="382">
        <v>0</v>
      </c>
      <c r="AI435" s="382">
        <v>0</v>
      </c>
      <c r="AJ435" s="382">
        <v>0</v>
      </c>
      <c r="AK435" s="382">
        <v>0</v>
      </c>
      <c r="AL435" s="382">
        <v>0</v>
      </c>
      <c r="AM435" s="382">
        <v>0</v>
      </c>
      <c r="AN435" s="382">
        <v>0</v>
      </c>
      <c r="AO435" s="382">
        <v>0</v>
      </c>
      <c r="AP435" s="382">
        <v>0</v>
      </c>
      <c r="AQ435" s="382">
        <v>0</v>
      </c>
    </row>
    <row r="436" spans="3:43" s="368" customFormat="1" thickBot="1">
      <c r="C436" s="380"/>
      <c r="D436" s="380"/>
      <c r="E436" s="392" t="s">
        <v>8577</v>
      </c>
      <c r="F436" s="393"/>
      <c r="G436" s="394"/>
      <c r="H436" s="393"/>
      <c r="I436" s="395">
        <v>1.8640335488448722E-4</v>
      </c>
      <c r="J436" s="396"/>
      <c r="K436" s="396"/>
      <c r="L436" s="396"/>
      <c r="M436" s="396"/>
      <c r="N436" s="396"/>
      <c r="O436" s="396"/>
      <c r="P436" s="396"/>
      <c r="Q436" s="396"/>
      <c r="R436" s="396"/>
      <c r="S436" s="396"/>
      <c r="T436" s="396"/>
      <c r="U436" s="396"/>
      <c r="V436" s="396"/>
      <c r="W436" s="396"/>
      <c r="X436" s="396"/>
      <c r="Y436" s="396"/>
      <c r="Z436" s="396"/>
      <c r="AA436" s="396"/>
      <c r="AB436" s="396"/>
      <c r="AC436" s="396"/>
      <c r="AD436" s="396"/>
      <c r="AE436" s="396"/>
      <c r="AF436" s="396"/>
      <c r="AG436" s="396"/>
      <c r="AH436" s="396"/>
      <c r="AI436" s="396"/>
      <c r="AJ436" s="396"/>
      <c r="AK436" s="396"/>
      <c r="AL436" s="396"/>
      <c r="AM436" s="396"/>
      <c r="AN436" s="396"/>
      <c r="AO436" s="396"/>
      <c r="AP436" s="396"/>
      <c r="AQ436" s="396"/>
    </row>
    <row r="437" spans="3:43" s="368" customFormat="1" thickBot="1">
      <c r="C437" s="380"/>
      <c r="D437" s="380"/>
      <c r="E437" s="397"/>
      <c r="F437" s="398"/>
      <c r="G437" s="399"/>
      <c r="H437" s="398"/>
      <c r="I437" s="384">
        <v>1.8640335488448722E-4</v>
      </c>
      <c r="J437" s="384" t="s">
        <v>1945</v>
      </c>
      <c r="K437" s="384" t="s">
        <v>1945</v>
      </c>
      <c r="L437" s="384" t="s">
        <v>1945</v>
      </c>
      <c r="M437" s="384" t="s">
        <v>1945</v>
      </c>
      <c r="N437" s="384" t="s">
        <v>1945</v>
      </c>
      <c r="O437" s="384" t="s">
        <v>1945</v>
      </c>
      <c r="P437" s="384" t="s">
        <v>1945</v>
      </c>
      <c r="Q437" s="384" t="s">
        <v>1945</v>
      </c>
      <c r="R437" s="384" t="s">
        <v>1945</v>
      </c>
      <c r="S437" s="384" t="s">
        <v>1945</v>
      </c>
      <c r="T437" s="384" t="s">
        <v>1945</v>
      </c>
      <c r="U437" s="384" t="s">
        <v>1945</v>
      </c>
      <c r="V437" s="384" t="s">
        <v>1945</v>
      </c>
      <c r="W437" s="384" t="s">
        <v>1945</v>
      </c>
      <c r="X437" s="384" t="s">
        <v>1945</v>
      </c>
      <c r="Y437" s="384" t="s">
        <v>1945</v>
      </c>
      <c r="Z437" s="384" t="s">
        <v>1945</v>
      </c>
      <c r="AA437" s="384" t="s">
        <v>1945</v>
      </c>
      <c r="AB437" s="384" t="s">
        <v>1945</v>
      </c>
      <c r="AC437" s="384" t="s">
        <v>1945</v>
      </c>
      <c r="AD437" s="384" t="s">
        <v>1945</v>
      </c>
      <c r="AE437" s="384" t="s">
        <v>1945</v>
      </c>
      <c r="AF437" s="384" t="s">
        <v>1945</v>
      </c>
      <c r="AG437" s="384" t="s">
        <v>1945</v>
      </c>
      <c r="AH437" s="384" t="s">
        <v>1945</v>
      </c>
      <c r="AI437" s="384" t="s">
        <v>1945</v>
      </c>
      <c r="AJ437" s="384" t="s">
        <v>1945</v>
      </c>
      <c r="AK437" s="384" t="s">
        <v>1945</v>
      </c>
      <c r="AL437" s="384" t="s">
        <v>1945</v>
      </c>
      <c r="AM437" s="384" t="s">
        <v>1945</v>
      </c>
      <c r="AN437" s="384" t="s">
        <v>1945</v>
      </c>
      <c r="AO437" s="384" t="s">
        <v>1945</v>
      </c>
      <c r="AP437" s="384" t="s">
        <v>1945</v>
      </c>
      <c r="AQ437" s="384" t="s">
        <v>1945</v>
      </c>
    </row>
    <row r="438" spans="3:43" s="368" customFormat="1" thickBot="1">
      <c r="C438" s="389"/>
      <c r="D438" s="389"/>
      <c r="E438" s="389" t="s">
        <v>8578</v>
      </c>
      <c r="F438" s="384"/>
      <c r="G438" s="389"/>
      <c r="H438" s="389"/>
      <c r="I438" s="395">
        <v>1.8640335488448722E-4</v>
      </c>
      <c r="J438" s="400"/>
      <c r="K438" s="400"/>
      <c r="L438" s="400"/>
      <c r="M438" s="400"/>
      <c r="N438" s="400"/>
    </row>
    <row r="439" spans="3:43" s="368" customFormat="1" ht="12">
      <c r="K439" s="371"/>
    </row>
    <row r="440" spans="3:43" s="368" customFormat="1" thickBot="1">
      <c r="E440" s="401" t="s">
        <v>8579</v>
      </c>
      <c r="F440" s="401"/>
      <c r="G440" s="401"/>
      <c r="H440" s="401"/>
      <c r="K440" s="371"/>
    </row>
    <row r="441" spans="3:43" s="368" customFormat="1" ht="12">
      <c r="K441" s="371"/>
    </row>
    <row r="442" spans="3:43" s="368" customFormat="1" ht="12">
      <c r="E442" s="402" t="s">
        <v>8580</v>
      </c>
      <c r="F442" s="403">
        <v>0.24199999999999999</v>
      </c>
      <c r="G442" s="404"/>
      <c r="H442" s="404"/>
      <c r="K442" s="371"/>
    </row>
    <row r="443" spans="3:43" s="368" customFormat="1" ht="12">
      <c r="E443" s="408" t="s">
        <v>8581</v>
      </c>
      <c r="F443" s="409">
        <v>1</v>
      </c>
      <c r="G443" s="410"/>
      <c r="H443" s="404"/>
      <c r="K443" s="371"/>
    </row>
    <row r="444" spans="3:43" s="368" customFormat="1" ht="12">
      <c r="E444" s="413" t="s">
        <v>8583</v>
      </c>
      <c r="F444" s="414">
        <v>5.3559999999999997E-2</v>
      </c>
      <c r="G444" s="410"/>
      <c r="K444" s="371"/>
    </row>
    <row r="445" spans="3:43" s="368" customFormat="1" ht="12">
      <c r="E445" s="415" t="s">
        <v>8585</v>
      </c>
      <c r="F445" s="416">
        <v>0.30850398547673663</v>
      </c>
      <c r="G445" s="417"/>
      <c r="K445" s="371"/>
    </row>
    <row r="446" spans="3:43" s="368" customFormat="1" ht="12">
      <c r="E446" s="415" t="s">
        <v>8587</v>
      </c>
      <c r="F446" s="416">
        <v>1.3085039854767366</v>
      </c>
      <c r="G446" s="417"/>
      <c r="K446" s="371"/>
    </row>
    <row r="447" spans="3:43" s="368" customFormat="1" ht="12">
      <c r="E447" s="410"/>
      <c r="F447" s="410"/>
      <c r="G447" s="410"/>
      <c r="K447" s="371"/>
    </row>
    <row r="448" spans="3:43" s="368" customFormat="1" ht="12">
      <c r="K448" s="371"/>
    </row>
    <row r="449" spans="4:11" s="368" customFormat="1" ht="12">
      <c r="E449" s="422" t="s">
        <v>8588</v>
      </c>
      <c r="F449" s="422" t="s">
        <v>8589</v>
      </c>
      <c r="G449" s="422" t="s">
        <v>8590</v>
      </c>
      <c r="H449" s="422" t="s">
        <v>8585</v>
      </c>
      <c r="K449" s="371"/>
    </row>
    <row r="450" spans="4:11" s="368" customFormat="1" ht="12">
      <c r="D450" s="368">
        <v>0.5</v>
      </c>
      <c r="E450" s="424">
        <v>45291</v>
      </c>
      <c r="F450" s="425">
        <v>1</v>
      </c>
      <c r="G450" s="426">
        <v>0.97424988497641196</v>
      </c>
      <c r="H450" s="427">
        <v>0.2357684721642917</v>
      </c>
      <c r="I450" s="428">
        <v>1</v>
      </c>
      <c r="K450" s="371"/>
    </row>
    <row r="451" spans="4:11" s="368" customFormat="1" ht="12">
      <c r="D451" s="368">
        <v>1.5</v>
      </c>
      <c r="E451" s="424">
        <v>45657</v>
      </c>
      <c r="F451" s="425">
        <v>1</v>
      </c>
      <c r="G451" s="426">
        <v>0.92472178611224032</v>
      </c>
      <c r="H451" s="427">
        <v>0</v>
      </c>
      <c r="I451" s="428">
        <v>2</v>
      </c>
      <c r="K451" s="371"/>
    </row>
    <row r="452" spans="4:11" s="368" customFormat="1" ht="12">
      <c r="D452" s="368">
        <v>2.5</v>
      </c>
      <c r="E452" s="424">
        <v>46022</v>
      </c>
      <c r="F452" s="425">
        <v>1</v>
      </c>
      <c r="G452" s="426">
        <v>0.87771155521492861</v>
      </c>
      <c r="H452" s="427">
        <v>0</v>
      </c>
      <c r="I452" s="428">
        <v>3</v>
      </c>
      <c r="K452" s="371"/>
    </row>
    <row r="453" spans="4:11" s="368" customFormat="1" ht="12">
      <c r="D453" s="368">
        <v>3.5</v>
      </c>
      <c r="E453" s="424">
        <v>46387</v>
      </c>
      <c r="F453" s="425">
        <v>1</v>
      </c>
      <c r="G453" s="426">
        <v>0.83309119102369922</v>
      </c>
      <c r="H453" s="427">
        <v>0</v>
      </c>
      <c r="I453" s="428">
        <v>4</v>
      </c>
      <c r="K453" s="371"/>
    </row>
    <row r="454" spans="4:11" s="368" customFormat="1" ht="12">
      <c r="D454" s="368">
        <v>4.5</v>
      </c>
      <c r="E454" s="424">
        <v>46752</v>
      </c>
      <c r="F454" s="425">
        <v>1</v>
      </c>
      <c r="G454" s="426">
        <v>0.79073919949855664</v>
      </c>
      <c r="H454" s="427">
        <v>0</v>
      </c>
      <c r="I454" s="428">
        <v>5</v>
      </c>
      <c r="K454" s="371"/>
    </row>
    <row r="455" spans="4:11" s="368" customFormat="1" ht="12">
      <c r="D455" s="368">
        <v>5.5</v>
      </c>
      <c r="E455" s="424">
        <v>47118</v>
      </c>
      <c r="F455" s="425">
        <v>1</v>
      </c>
      <c r="G455" s="426">
        <v>0.75054026301165233</v>
      </c>
      <c r="H455" s="427">
        <v>0</v>
      </c>
      <c r="I455" s="428">
        <v>6</v>
      </c>
      <c r="K455" s="371"/>
    </row>
    <row r="456" spans="4:11" s="368" customFormat="1" ht="12">
      <c r="D456" s="368">
        <v>6.5</v>
      </c>
      <c r="E456" s="424">
        <v>47483</v>
      </c>
      <c r="F456" s="425">
        <v>1</v>
      </c>
      <c r="G456" s="426">
        <v>0.7123849263560238</v>
      </c>
      <c r="H456" s="427">
        <v>0</v>
      </c>
      <c r="I456" s="428">
        <v>7</v>
      </c>
      <c r="K456" s="371"/>
    </row>
    <row r="457" spans="4:11" s="368" customFormat="1" ht="12">
      <c r="D457" s="368">
        <v>7.5</v>
      </c>
      <c r="E457" s="424">
        <v>47848</v>
      </c>
      <c r="F457" s="425">
        <v>1</v>
      </c>
      <c r="G457" s="426">
        <v>0.67616929871675435</v>
      </c>
      <c r="H457" s="427">
        <v>0</v>
      </c>
      <c r="I457" s="428">
        <v>8</v>
      </c>
      <c r="K457" s="371"/>
    </row>
    <row r="458" spans="4:11" s="368" customFormat="1" ht="12">
      <c r="D458" s="368">
        <v>8.5</v>
      </c>
      <c r="E458" s="424">
        <v>48213</v>
      </c>
      <c r="F458" s="425">
        <v>1</v>
      </c>
      <c r="G458" s="426">
        <v>0.64179477079307701</v>
      </c>
      <c r="H458" s="427">
        <v>0</v>
      </c>
      <c r="I458" s="428">
        <v>9</v>
      </c>
      <c r="K458" s="371"/>
    </row>
    <row r="459" spans="4:11" s="368" customFormat="1" ht="12">
      <c r="D459" s="368">
        <v>9.5</v>
      </c>
      <c r="E459" s="424">
        <v>48579</v>
      </c>
      <c r="F459" s="425">
        <v>1</v>
      </c>
      <c r="G459" s="426">
        <v>0.60916774630118553</v>
      </c>
      <c r="H459" s="427">
        <v>0</v>
      </c>
      <c r="I459" s="428">
        <v>10</v>
      </c>
      <c r="K459" s="371"/>
    </row>
    <row r="460" spans="4:11" s="368" customFormat="1" ht="12">
      <c r="D460" s="368">
        <v>10.5</v>
      </c>
      <c r="E460" s="424">
        <v>48944</v>
      </c>
      <c r="F460" s="425">
        <v>1</v>
      </c>
      <c r="G460" s="426">
        <v>0.57819938712668051</v>
      </c>
      <c r="H460" s="427">
        <v>0</v>
      </c>
      <c r="I460" s="428">
        <v>11</v>
      </c>
      <c r="K460" s="371"/>
    </row>
    <row r="461" spans="4:11" s="368" customFormat="1" ht="12">
      <c r="D461" s="368">
        <v>11.5</v>
      </c>
      <c r="E461" s="424">
        <v>49309</v>
      </c>
      <c r="F461" s="425">
        <v>1</v>
      </c>
      <c r="G461" s="426">
        <v>0.54880537143274288</v>
      </c>
      <c r="H461" s="427">
        <v>0</v>
      </c>
      <c r="I461" s="428">
        <v>12</v>
      </c>
      <c r="K461" s="371"/>
    </row>
    <row r="462" spans="4:11" s="368" customFormat="1" ht="12">
      <c r="D462" s="368">
        <v>12.5</v>
      </c>
      <c r="E462" s="424">
        <v>49674</v>
      </c>
      <c r="F462" s="425">
        <v>1</v>
      </c>
      <c r="G462" s="426">
        <v>0.52090566406539995</v>
      </c>
      <c r="H462" s="427">
        <v>0</v>
      </c>
      <c r="I462" s="428">
        <v>13</v>
      </c>
      <c r="K462" s="371"/>
    </row>
    <row r="463" spans="4:11" s="368" customFormat="1" ht="12">
      <c r="D463" s="368">
        <v>13.5</v>
      </c>
      <c r="E463" s="424">
        <v>50040</v>
      </c>
      <c r="F463" s="425">
        <v>1</v>
      </c>
      <c r="G463" s="426">
        <v>0.49442429863073767</v>
      </c>
      <c r="H463" s="427">
        <v>0</v>
      </c>
      <c r="I463" s="428">
        <v>14</v>
      </c>
      <c r="K463" s="371"/>
    </row>
    <row r="464" spans="4:11" s="368" customFormat="1" ht="12">
      <c r="D464" s="368">
        <v>14.5</v>
      </c>
      <c r="E464" s="424">
        <v>50405</v>
      </c>
      <c r="F464" s="425">
        <v>1</v>
      </c>
      <c r="G464" s="426">
        <v>0.46928917065068687</v>
      </c>
      <c r="H464" s="427">
        <v>0</v>
      </c>
      <c r="I464" s="428">
        <v>15</v>
      </c>
      <c r="K464" s="371"/>
    </row>
    <row r="465" spans="4:11" s="368" customFormat="1" ht="12">
      <c r="D465" s="368">
        <v>15.5</v>
      </c>
      <c r="E465" s="424">
        <v>50770</v>
      </c>
      <c r="F465" s="425">
        <v>1</v>
      </c>
      <c r="G465" s="426">
        <v>0.44543184123418383</v>
      </c>
      <c r="H465" s="427">
        <v>0</v>
      </c>
      <c r="I465" s="428">
        <v>16</v>
      </c>
      <c r="K465" s="371"/>
    </row>
    <row r="466" spans="4:11" s="368" customFormat="1" ht="12">
      <c r="D466" s="368">
        <v>16.5</v>
      </c>
      <c r="E466" s="424">
        <v>51135</v>
      </c>
      <c r="F466" s="425">
        <v>1</v>
      </c>
      <c r="G466" s="426">
        <v>0.42278735072913159</v>
      </c>
      <c r="H466" s="427">
        <v>0</v>
      </c>
      <c r="I466" s="428">
        <v>17</v>
      </c>
      <c r="K466" s="371"/>
    </row>
    <row r="467" spans="4:11" s="368" customFormat="1" ht="12">
      <c r="D467" s="368">
        <v>17.5</v>
      </c>
      <c r="E467" s="424">
        <v>51501</v>
      </c>
      <c r="F467" s="425">
        <v>1</v>
      </c>
      <c r="G467" s="426">
        <v>0.40129404184776529</v>
      </c>
      <c r="H467" s="427">
        <v>0</v>
      </c>
      <c r="I467" s="428">
        <v>18</v>
      </c>
      <c r="K467" s="371"/>
    </row>
    <row r="468" spans="4:11" s="368" customFormat="1" ht="12">
      <c r="D468" s="368">
        <v>18.5</v>
      </c>
      <c r="E468" s="424">
        <v>51866</v>
      </c>
      <c r="F468" s="425">
        <v>1</v>
      </c>
      <c r="G468" s="426">
        <v>0.38089339178382364</v>
      </c>
      <c r="H468" s="427">
        <v>0</v>
      </c>
      <c r="I468" s="428">
        <v>19</v>
      </c>
      <c r="K468" s="371"/>
    </row>
    <row r="469" spans="4:11" s="368" customFormat="1" ht="12">
      <c r="D469" s="368">
        <v>19.5</v>
      </c>
      <c r="E469" s="424">
        <v>52231</v>
      </c>
      <c r="F469" s="425">
        <v>1</v>
      </c>
      <c r="G469" s="426">
        <v>0.36152985286440603</v>
      </c>
      <c r="H469" s="427">
        <v>0</v>
      </c>
      <c r="I469" s="428">
        <v>20</v>
      </c>
      <c r="K469" s="371"/>
    </row>
    <row r="470" spans="4:11" s="368" customFormat="1" ht="12">
      <c r="D470" s="368">
        <v>20.5</v>
      </c>
      <c r="E470" s="424">
        <v>52596</v>
      </c>
      <c r="F470" s="425">
        <v>1</v>
      </c>
      <c r="G470" s="426">
        <v>0.34315070130263681</v>
      </c>
      <c r="H470" s="427">
        <v>0</v>
      </c>
      <c r="I470" s="428">
        <v>21</v>
      </c>
      <c r="K470" s="371"/>
    </row>
    <row r="471" spans="4:11" s="368" customFormat="1" ht="12">
      <c r="D471" s="368">
        <v>21.5</v>
      </c>
      <c r="E471" s="424">
        <v>52962</v>
      </c>
      <c r="F471" s="425">
        <v>1</v>
      </c>
      <c r="G471" s="426">
        <v>0.32570589363931501</v>
      </c>
      <c r="H471" s="427">
        <v>0</v>
      </c>
      <c r="I471" s="428">
        <v>22</v>
      </c>
      <c r="K471" s="371"/>
    </row>
    <row r="472" spans="4:11" s="368" customFormat="1" ht="12">
      <c r="D472" s="368">
        <v>22.5</v>
      </c>
      <c r="E472" s="424">
        <v>53327</v>
      </c>
      <c r="F472" s="425">
        <v>1</v>
      </c>
      <c r="G472" s="426">
        <v>0.30914793048266359</v>
      </c>
      <c r="H472" s="427">
        <v>0</v>
      </c>
      <c r="I472" s="428">
        <v>23</v>
      </c>
      <c r="K472" s="371"/>
    </row>
    <row r="473" spans="4:11" s="368" customFormat="1" ht="12">
      <c r="D473" s="368">
        <v>23.5</v>
      </c>
      <c r="E473" s="424">
        <v>53692</v>
      </c>
      <c r="F473" s="425">
        <v>1</v>
      </c>
      <c r="G473" s="426">
        <v>0.29343172717516192</v>
      </c>
      <c r="H473" s="427">
        <v>0</v>
      </c>
      <c r="I473" s="428">
        <v>24</v>
      </c>
      <c r="K473" s="371"/>
    </row>
    <row r="474" spans="4:11" s="368" customFormat="1" ht="12">
      <c r="D474" s="368">
        <v>24.5</v>
      </c>
      <c r="E474" s="424">
        <v>54057</v>
      </c>
      <c r="F474" s="425">
        <v>1</v>
      </c>
      <c r="G474" s="426">
        <v>0.27851449103531062</v>
      </c>
      <c r="H474" s="427">
        <v>0</v>
      </c>
      <c r="I474" s="428">
        <v>25</v>
      </c>
      <c r="K474" s="371"/>
    </row>
    <row r="475" spans="4:11" s="368" customFormat="1" ht="12">
      <c r="D475" s="368">
        <v>25.5</v>
      </c>
      <c r="E475" s="424">
        <v>54423</v>
      </c>
      <c r="F475" s="425">
        <v>1</v>
      </c>
      <c r="G475" s="426">
        <v>0.2643556048400762</v>
      </c>
      <c r="H475" s="427">
        <v>0</v>
      </c>
      <c r="I475" s="428">
        <v>26</v>
      </c>
      <c r="K475" s="371"/>
    </row>
    <row r="476" spans="4:11" s="368" customFormat="1" ht="12">
      <c r="D476" s="368">
        <v>26.5</v>
      </c>
      <c r="E476" s="424">
        <v>54788</v>
      </c>
      <c r="F476" s="425">
        <v>1</v>
      </c>
      <c r="G476" s="426">
        <v>0.25091651623075684</v>
      </c>
      <c r="H476" s="427">
        <v>0</v>
      </c>
      <c r="I476" s="428">
        <v>27</v>
      </c>
      <c r="K476" s="371"/>
    </row>
    <row r="477" spans="4:11" s="368" customFormat="1" ht="12">
      <c r="D477" s="368">
        <v>27.5</v>
      </c>
      <c r="E477" s="424">
        <v>55153</v>
      </c>
      <c r="F477" s="425">
        <v>1</v>
      </c>
      <c r="G477" s="426">
        <v>0.23816063274114127</v>
      </c>
      <c r="H477" s="427">
        <v>0</v>
      </c>
      <c r="I477" s="428">
        <v>28</v>
      </c>
      <c r="K477" s="371"/>
    </row>
    <row r="478" spans="4:11" s="368" customFormat="1" ht="12">
      <c r="D478" s="368">
        <v>28.5</v>
      </c>
      <c r="E478" s="424">
        <v>55518</v>
      </c>
      <c r="F478" s="425">
        <v>1</v>
      </c>
      <c r="G478" s="426">
        <v>0.22605322216213719</v>
      </c>
      <c r="H478" s="427">
        <v>0</v>
      </c>
      <c r="I478" s="428">
        <v>29</v>
      </c>
      <c r="K478" s="371"/>
    </row>
    <row r="479" spans="4:11" s="368" customFormat="1" ht="12">
      <c r="D479" s="368">
        <v>29.5</v>
      </c>
      <c r="E479" s="424">
        <v>55884</v>
      </c>
      <c r="F479" s="425">
        <v>1</v>
      </c>
      <c r="G479" s="426">
        <v>0.21456131797157943</v>
      </c>
      <c r="H479" s="427">
        <v>0</v>
      </c>
      <c r="I479" s="428">
        <v>30</v>
      </c>
      <c r="K479" s="371"/>
    </row>
    <row r="480" spans="4:11" s="368" customFormat="1" ht="12">
      <c r="D480" s="368">
        <v>30.5</v>
      </c>
      <c r="E480" s="424">
        <v>56249</v>
      </c>
      <c r="F480" s="425">
        <v>1</v>
      </c>
      <c r="G480" s="426">
        <v>0.20365362957171815</v>
      </c>
      <c r="H480" s="427">
        <v>0</v>
      </c>
      <c r="I480" s="428">
        <v>31</v>
      </c>
      <c r="K480" s="371"/>
    </row>
    <row r="481" spans="3:43" s="368" customFormat="1" ht="12">
      <c r="D481" s="368">
        <v>31.5</v>
      </c>
      <c r="E481" s="424">
        <v>56614</v>
      </c>
      <c r="F481" s="425">
        <v>1</v>
      </c>
      <c r="G481" s="426">
        <v>0.19330045708997887</v>
      </c>
      <c r="H481" s="427">
        <v>0</v>
      </c>
      <c r="I481" s="428">
        <v>32</v>
      </c>
      <c r="K481" s="371"/>
    </row>
    <row r="482" spans="3:43" s="368" customFormat="1" ht="12">
      <c r="D482" s="368">
        <v>32.5</v>
      </c>
      <c r="E482" s="424">
        <v>56979</v>
      </c>
      <c r="F482" s="425">
        <v>1</v>
      </c>
      <c r="G482" s="426">
        <v>0.18347361051100922</v>
      </c>
      <c r="H482" s="427">
        <v>0</v>
      </c>
      <c r="I482" s="428">
        <v>33</v>
      </c>
      <c r="K482" s="371"/>
    </row>
    <row r="483" spans="3:43" s="368" customFormat="1" ht="12">
      <c r="D483" s="368">
        <v>33.5</v>
      </c>
      <c r="E483" s="424">
        <v>57345</v>
      </c>
      <c r="F483" s="425">
        <v>1</v>
      </c>
      <c r="G483" s="426">
        <v>0.17414633291982345</v>
      </c>
      <c r="H483" s="427">
        <v>0</v>
      </c>
      <c r="I483" s="428">
        <v>34</v>
      </c>
      <c r="K483" s="371"/>
    </row>
    <row r="484" spans="3:43" s="368" customFormat="1" ht="12">
      <c r="D484" s="368">
        <v>34.5</v>
      </c>
      <c r="E484" s="424">
        <v>57710</v>
      </c>
      <c r="F484" s="425">
        <v>1</v>
      </c>
      <c r="G484" s="426">
        <v>0.16529322764704757</v>
      </c>
      <c r="H484" s="427">
        <v>0</v>
      </c>
      <c r="I484" s="428">
        <v>35</v>
      </c>
      <c r="K484" s="371"/>
    </row>
    <row r="485" spans="3:43" s="368" customFormat="1" ht="12">
      <c r="D485" s="368" t="e">
        <v>#N/A</v>
      </c>
      <c r="E485" s="368" t="e">
        <v>#N/A</v>
      </c>
      <c r="F485" s="425">
        <v>1</v>
      </c>
      <c r="G485" s="426">
        <v>0</v>
      </c>
      <c r="H485" s="427">
        <v>0</v>
      </c>
      <c r="I485" s="428">
        <v>36</v>
      </c>
      <c r="K485" s="371"/>
    </row>
    <row r="486" spans="3:43" s="368" customFormat="1" ht="12">
      <c r="D486" s="368" t="e">
        <v>#N/A</v>
      </c>
      <c r="E486" s="368" t="e">
        <v>#N/A</v>
      </c>
      <c r="F486" s="425">
        <v>1</v>
      </c>
      <c r="G486" s="426">
        <v>0</v>
      </c>
      <c r="H486" s="427">
        <v>0</v>
      </c>
      <c r="I486" s="428">
        <v>37</v>
      </c>
      <c r="K486" s="371"/>
    </row>
    <row r="487" spans="3:43" s="368" customFormat="1" ht="12">
      <c r="D487" s="368" t="e">
        <v>#N/A</v>
      </c>
      <c r="E487" s="368" t="e">
        <v>#N/A</v>
      </c>
      <c r="F487" s="425">
        <v>1</v>
      </c>
      <c r="G487" s="426">
        <v>0</v>
      </c>
      <c r="H487" s="427">
        <v>0</v>
      </c>
      <c r="I487" s="428">
        <v>38</v>
      </c>
      <c r="K487" s="371"/>
    </row>
    <row r="488" spans="3:43" s="368" customFormat="1" ht="12">
      <c r="D488" s="368" t="e">
        <v>#N/A</v>
      </c>
      <c r="E488" s="368" t="e">
        <v>#N/A</v>
      </c>
      <c r="F488" s="425">
        <v>1</v>
      </c>
      <c r="G488" s="426">
        <v>0</v>
      </c>
      <c r="H488" s="427">
        <v>0</v>
      </c>
      <c r="I488" s="428">
        <v>39</v>
      </c>
      <c r="K488" s="371"/>
    </row>
    <row r="489" spans="3:43" s="368" customFormat="1" ht="12">
      <c r="D489" s="368" t="e">
        <v>#N/A</v>
      </c>
      <c r="E489" s="368" t="e">
        <v>#N/A</v>
      </c>
      <c r="F489" s="425">
        <v>1</v>
      </c>
      <c r="G489" s="426">
        <v>0</v>
      </c>
      <c r="H489" s="427">
        <v>0</v>
      </c>
      <c r="I489" s="428">
        <v>40</v>
      </c>
      <c r="K489" s="371"/>
    </row>
    <row r="490" spans="3:43" s="368" customFormat="1" ht="12">
      <c r="D490" s="368" t="e">
        <v>#N/A</v>
      </c>
      <c r="E490" s="368" t="e">
        <v>#N/A</v>
      </c>
      <c r="F490" s="425">
        <v>1</v>
      </c>
      <c r="G490" s="426">
        <v>0</v>
      </c>
      <c r="H490" s="427">
        <v>0</v>
      </c>
      <c r="I490" s="428">
        <v>41</v>
      </c>
      <c r="K490" s="371"/>
    </row>
    <row r="491" spans="3:43" s="368" customFormat="1" ht="12">
      <c r="D491" s="429"/>
      <c r="E491" s="429"/>
      <c r="F491" s="429"/>
      <c r="G491" s="429"/>
      <c r="H491" s="430">
        <v>0.2357684721642917</v>
      </c>
      <c r="K491" s="371"/>
    </row>
    <row r="492" spans="3:43" s="368" customFormat="1" ht="12">
      <c r="K492" s="371"/>
    </row>
    <row r="493" spans="3:43" s="368" customFormat="1" ht="12">
      <c r="C493" s="466"/>
      <c r="D493" s="380"/>
      <c r="E493" s="380"/>
      <c r="F493" s="380"/>
      <c r="G493" s="380"/>
      <c r="H493" s="380"/>
      <c r="I493" s="433">
        <v>1</v>
      </c>
      <c r="J493" s="434">
        <v>1</v>
      </c>
      <c r="K493" s="434">
        <v>1</v>
      </c>
      <c r="L493" s="434">
        <v>1</v>
      </c>
      <c r="M493" s="434">
        <v>1</v>
      </c>
      <c r="N493" s="434">
        <v>1</v>
      </c>
      <c r="O493" s="434">
        <v>0</v>
      </c>
      <c r="P493" s="434">
        <v>0</v>
      </c>
      <c r="Q493" s="434">
        <v>0</v>
      </c>
      <c r="R493" s="434">
        <v>0</v>
      </c>
      <c r="S493" s="434">
        <v>0</v>
      </c>
      <c r="T493" s="434">
        <v>0</v>
      </c>
      <c r="U493" s="434">
        <v>0</v>
      </c>
      <c r="V493" s="434">
        <v>0</v>
      </c>
      <c r="W493" s="434">
        <v>0</v>
      </c>
      <c r="X493" s="434">
        <v>0</v>
      </c>
      <c r="Y493" s="434">
        <v>0</v>
      </c>
      <c r="Z493" s="434">
        <v>0</v>
      </c>
      <c r="AA493" s="434">
        <v>0</v>
      </c>
      <c r="AB493" s="434">
        <v>0</v>
      </c>
      <c r="AC493" s="434">
        <v>0</v>
      </c>
      <c r="AD493" s="434">
        <v>0</v>
      </c>
      <c r="AE493" s="434">
        <v>0</v>
      </c>
      <c r="AF493" s="434">
        <v>0</v>
      </c>
      <c r="AG493" s="434">
        <v>0</v>
      </c>
      <c r="AH493" s="434">
        <v>0</v>
      </c>
      <c r="AI493" s="434">
        <v>0</v>
      </c>
      <c r="AJ493" s="434">
        <v>0</v>
      </c>
      <c r="AK493" s="434">
        <v>0</v>
      </c>
      <c r="AL493" s="434">
        <v>0</v>
      </c>
      <c r="AM493" s="434">
        <v>0</v>
      </c>
      <c r="AN493" s="434">
        <v>0</v>
      </c>
      <c r="AO493" s="434">
        <v>0</v>
      </c>
      <c r="AP493" s="434">
        <v>0</v>
      </c>
      <c r="AQ493" s="434">
        <v>0</v>
      </c>
    </row>
    <row r="494" spans="3:43" s="368" customFormat="1" ht="12">
      <c r="C494" s="383" t="s">
        <v>7798</v>
      </c>
      <c r="D494" s="389"/>
      <c r="E494" s="389"/>
      <c r="F494" s="389"/>
      <c r="G494" s="389"/>
      <c r="H494" s="436">
        <v>44926</v>
      </c>
      <c r="I494" s="436">
        <v>45291</v>
      </c>
      <c r="J494" s="436">
        <v>45657</v>
      </c>
      <c r="K494" s="436">
        <v>46022</v>
      </c>
      <c r="L494" s="436">
        <v>46387</v>
      </c>
      <c r="M494" s="436">
        <v>46752</v>
      </c>
      <c r="N494" s="436">
        <v>47118</v>
      </c>
      <c r="O494" s="436">
        <v>47483</v>
      </c>
      <c r="P494" s="436">
        <v>47848</v>
      </c>
      <c r="Q494" s="436">
        <v>48213</v>
      </c>
      <c r="R494" s="436">
        <v>48579</v>
      </c>
      <c r="S494" s="436">
        <v>48944</v>
      </c>
      <c r="T494" s="436">
        <v>49309</v>
      </c>
      <c r="U494" s="436">
        <v>49674</v>
      </c>
      <c r="V494" s="436">
        <v>50040</v>
      </c>
      <c r="W494" s="436">
        <v>50405</v>
      </c>
      <c r="X494" s="436">
        <v>50770</v>
      </c>
      <c r="Y494" s="436">
        <v>51135</v>
      </c>
      <c r="Z494" s="436">
        <v>51501</v>
      </c>
      <c r="AA494" s="436">
        <v>51866</v>
      </c>
      <c r="AB494" s="436">
        <v>52231</v>
      </c>
      <c r="AC494" s="436">
        <v>52596</v>
      </c>
      <c r="AD494" s="436">
        <v>52962</v>
      </c>
      <c r="AE494" s="436">
        <v>53327</v>
      </c>
      <c r="AF494" s="436">
        <v>53692</v>
      </c>
      <c r="AG494" s="436">
        <v>54057</v>
      </c>
      <c r="AH494" s="436">
        <v>54423</v>
      </c>
      <c r="AI494" s="436">
        <v>54788</v>
      </c>
      <c r="AJ494" s="436">
        <v>55153</v>
      </c>
      <c r="AK494" s="436">
        <v>55518</v>
      </c>
      <c r="AL494" s="436">
        <v>55884</v>
      </c>
      <c r="AM494" s="436">
        <v>56249</v>
      </c>
      <c r="AN494" s="436">
        <v>56614</v>
      </c>
      <c r="AO494" s="436">
        <v>56979</v>
      </c>
      <c r="AP494" s="436">
        <v>57345</v>
      </c>
      <c r="AQ494" s="436">
        <v>57710</v>
      </c>
    </row>
    <row r="495" spans="3:43" s="368" customFormat="1" ht="12">
      <c r="C495" s="397" t="s">
        <v>8592</v>
      </c>
      <c r="D495" s="380"/>
      <c r="E495" s="389"/>
      <c r="F495" s="397"/>
      <c r="G495" s="389"/>
      <c r="H495" s="389"/>
      <c r="I495" s="437" t="s">
        <v>8593</v>
      </c>
      <c r="J495" s="437" t="s">
        <v>8594</v>
      </c>
      <c r="K495" s="438" t="s">
        <v>8595</v>
      </c>
      <c r="L495" s="438" t="s">
        <v>8596</v>
      </c>
      <c r="M495" s="438" t="s">
        <v>8597</v>
      </c>
      <c r="N495" s="438" t="s">
        <v>8598</v>
      </c>
      <c r="O495" s="438" t="s">
        <v>8599</v>
      </c>
      <c r="P495" s="438" t="s">
        <v>8600</v>
      </c>
      <c r="Q495" s="438" t="s">
        <v>8601</v>
      </c>
      <c r="R495" s="438" t="s">
        <v>8602</v>
      </c>
      <c r="S495" s="438" t="s">
        <v>8603</v>
      </c>
      <c r="T495" s="438" t="s">
        <v>8604</v>
      </c>
      <c r="U495" s="438" t="s">
        <v>8605</v>
      </c>
      <c r="V495" s="438" t="s">
        <v>8606</v>
      </c>
      <c r="W495" s="438" t="s">
        <v>8607</v>
      </c>
      <c r="X495" s="438" t="s">
        <v>8608</v>
      </c>
      <c r="Y495" s="438" t="s">
        <v>8609</v>
      </c>
      <c r="Z495" s="438" t="s">
        <v>8610</v>
      </c>
      <c r="AA495" s="438" t="s">
        <v>8611</v>
      </c>
      <c r="AB495" s="438" t="s">
        <v>8612</v>
      </c>
      <c r="AC495" s="438" t="s">
        <v>8613</v>
      </c>
      <c r="AD495" s="438" t="s">
        <v>8614</v>
      </c>
      <c r="AE495" s="438" t="s">
        <v>8615</v>
      </c>
      <c r="AF495" s="438" t="s">
        <v>8616</v>
      </c>
      <c r="AG495" s="438" t="s">
        <v>8617</v>
      </c>
      <c r="AH495" s="438" t="s">
        <v>8618</v>
      </c>
      <c r="AI495" s="438" t="s">
        <v>8619</v>
      </c>
      <c r="AJ495" s="438" t="s">
        <v>8620</v>
      </c>
      <c r="AK495" s="438" t="s">
        <v>8621</v>
      </c>
      <c r="AL495" s="438" t="s">
        <v>8622</v>
      </c>
      <c r="AM495" s="438" t="s">
        <v>8623</v>
      </c>
      <c r="AN495" s="438" t="s">
        <v>8624</v>
      </c>
      <c r="AO495" s="438" t="s">
        <v>8625</v>
      </c>
      <c r="AP495" s="438" t="s">
        <v>8626</v>
      </c>
      <c r="AQ495" s="438" t="s">
        <v>8627</v>
      </c>
    </row>
    <row r="496" spans="3:43" s="368" customFormat="1" ht="12">
      <c r="C496" s="439" t="s">
        <v>8628</v>
      </c>
      <c r="D496" s="439"/>
      <c r="E496" s="440"/>
      <c r="F496" s="441"/>
      <c r="G496" s="440"/>
      <c r="H496" s="440"/>
      <c r="I496" s="442">
        <v>704.28191223094211</v>
      </c>
      <c r="J496" s="442">
        <v>704.28191223094211</v>
      </c>
      <c r="K496" s="442">
        <v>704.28191223094211</v>
      </c>
      <c r="L496" s="442">
        <v>704.28191223094211</v>
      </c>
      <c r="M496" s="442">
        <v>704.28191223094211</v>
      </c>
      <c r="N496" s="442">
        <v>704.28191223094211</v>
      </c>
      <c r="O496" s="442">
        <v>704.28191223094211</v>
      </c>
      <c r="P496" s="442">
        <v>704.28191223094211</v>
      </c>
      <c r="Q496" s="442">
        <v>704.28191223094211</v>
      </c>
      <c r="R496" s="442">
        <v>704.28191223094211</v>
      </c>
      <c r="S496" s="442">
        <v>704.28191223094211</v>
      </c>
      <c r="T496" s="442">
        <v>704.28191223094211</v>
      </c>
      <c r="U496" s="442">
        <v>704.28191223094211</v>
      </c>
      <c r="V496" s="442">
        <v>704.28191223094211</v>
      </c>
      <c r="W496" s="442">
        <v>704.28191223094211</v>
      </c>
      <c r="X496" s="442">
        <v>704.28191223094211</v>
      </c>
      <c r="Y496" s="442">
        <v>704.28191223094211</v>
      </c>
      <c r="Z496" s="442">
        <v>704.28191223094211</v>
      </c>
      <c r="AA496" s="442">
        <v>704.28191223094211</v>
      </c>
      <c r="AB496" s="442">
        <v>704.28191223094211</v>
      </c>
      <c r="AC496" s="442">
        <v>704.28191223094211</v>
      </c>
      <c r="AD496" s="442">
        <v>704.28191223094211</v>
      </c>
      <c r="AE496" s="442">
        <v>704.28191223094211</v>
      </c>
      <c r="AF496" s="442">
        <v>704.28191223094211</v>
      </c>
      <c r="AG496" s="442">
        <v>704.28191223094211</v>
      </c>
      <c r="AH496" s="442">
        <v>704.28191223094211</v>
      </c>
      <c r="AI496" s="442">
        <v>704.28191223094211</v>
      </c>
      <c r="AJ496" s="442">
        <v>704.28191223094211</v>
      </c>
      <c r="AK496" s="442">
        <v>704.28191223094211</v>
      </c>
      <c r="AL496" s="442">
        <v>704.28191223094211</v>
      </c>
      <c r="AM496" s="442">
        <v>704.28191223094211</v>
      </c>
      <c r="AN496" s="442">
        <v>704.28191223094211</v>
      </c>
      <c r="AO496" s="442">
        <v>704.28191223094211</v>
      </c>
      <c r="AP496" s="442">
        <v>704.28191223094211</v>
      </c>
      <c r="AQ496" s="442">
        <v>704.28191223094211</v>
      </c>
    </row>
    <row r="497" spans="3:43" s="368" customFormat="1" ht="12">
      <c r="C497" s="380" t="s">
        <v>8629</v>
      </c>
      <c r="D497" s="380"/>
      <c r="E497" s="389"/>
      <c r="F497" s="389"/>
      <c r="G497" s="443">
        <v>0.24199999999999999</v>
      </c>
      <c r="H497" s="389"/>
      <c r="I497" s="442">
        <v>170.43622275988798</v>
      </c>
      <c r="J497" s="442">
        <v>170.43622275988798</v>
      </c>
      <c r="K497" s="442">
        <v>170.43622275988798</v>
      </c>
      <c r="L497" s="442">
        <v>170.43622275988798</v>
      </c>
      <c r="M497" s="442">
        <v>170.43622275988798</v>
      </c>
      <c r="N497" s="442">
        <v>170.43622275988798</v>
      </c>
      <c r="O497" s="442">
        <v>170.43622275988798</v>
      </c>
      <c r="P497" s="442">
        <v>170.43622275988798</v>
      </c>
      <c r="Q497" s="442">
        <v>170.43622275988798</v>
      </c>
      <c r="R497" s="442">
        <v>170.43622275988798</v>
      </c>
      <c r="S497" s="442">
        <v>170.43622275988798</v>
      </c>
      <c r="T497" s="442">
        <v>170.43622275988798</v>
      </c>
      <c r="U497" s="442">
        <v>170.43622275988798</v>
      </c>
      <c r="V497" s="442">
        <v>170.43622275988798</v>
      </c>
      <c r="W497" s="442">
        <v>170.43622275988798</v>
      </c>
      <c r="X497" s="442">
        <v>170.43622275988798</v>
      </c>
      <c r="Y497" s="442">
        <v>170.43622275988798</v>
      </c>
      <c r="Z497" s="442">
        <v>170.43622275988798</v>
      </c>
      <c r="AA497" s="442">
        <v>170.43622275988798</v>
      </c>
      <c r="AB497" s="442">
        <v>170.43622275988798</v>
      </c>
      <c r="AC497" s="442">
        <v>170.43622275988798</v>
      </c>
      <c r="AD497" s="442">
        <v>170.43622275988798</v>
      </c>
      <c r="AE497" s="442">
        <v>170.43622275988798</v>
      </c>
      <c r="AF497" s="442">
        <v>170.43622275988798</v>
      </c>
      <c r="AG497" s="442">
        <v>170.43622275988798</v>
      </c>
      <c r="AH497" s="442">
        <v>170.43622275988798</v>
      </c>
      <c r="AI497" s="442">
        <v>170.43622275988798</v>
      </c>
      <c r="AJ497" s="442">
        <v>170.43622275988798</v>
      </c>
      <c r="AK497" s="442">
        <v>170.43622275988798</v>
      </c>
      <c r="AL497" s="442">
        <v>170.43622275988798</v>
      </c>
      <c r="AM497" s="442">
        <v>170.43622275988798</v>
      </c>
      <c r="AN497" s="442">
        <v>170.43622275988798</v>
      </c>
      <c r="AO497" s="442">
        <v>170.43622275988798</v>
      </c>
      <c r="AP497" s="442">
        <v>170.43622275988798</v>
      </c>
      <c r="AQ497" s="442">
        <v>170.43622275988798</v>
      </c>
    </row>
    <row r="498" spans="3:43" s="368" customFormat="1" ht="12">
      <c r="C498" s="444" t="s">
        <v>8630</v>
      </c>
      <c r="D498" s="439"/>
      <c r="E498" s="440"/>
      <c r="F498" s="440"/>
      <c r="G498" s="444"/>
      <c r="H498" s="440"/>
      <c r="I498" s="445">
        <v>533.84568947105413</v>
      </c>
      <c r="J498" s="445">
        <v>533.84568947105413</v>
      </c>
      <c r="K498" s="445">
        <v>533.84568947105413</v>
      </c>
      <c r="L498" s="445">
        <v>533.84568947105413</v>
      </c>
      <c r="M498" s="445">
        <v>533.84568947105413</v>
      </c>
      <c r="N498" s="445">
        <v>533.84568947105413</v>
      </c>
      <c r="O498" s="445">
        <v>533.84568947105413</v>
      </c>
      <c r="P498" s="445">
        <v>533.84568947105413</v>
      </c>
      <c r="Q498" s="445">
        <v>533.84568947105413</v>
      </c>
      <c r="R498" s="445">
        <v>533.84568947105413</v>
      </c>
      <c r="S498" s="445">
        <v>533.84568947105413</v>
      </c>
      <c r="T498" s="445">
        <v>533.84568947105413</v>
      </c>
      <c r="U498" s="445">
        <v>533.84568947105413</v>
      </c>
      <c r="V498" s="445">
        <v>533.84568947105413</v>
      </c>
      <c r="W498" s="445">
        <v>533.84568947105413</v>
      </c>
      <c r="X498" s="445">
        <v>533.84568947105413</v>
      </c>
      <c r="Y498" s="445">
        <v>533.84568947105413</v>
      </c>
      <c r="Z498" s="445">
        <v>533.84568947105413</v>
      </c>
      <c r="AA498" s="445">
        <v>533.84568947105413</v>
      </c>
      <c r="AB498" s="445">
        <v>533.84568947105413</v>
      </c>
      <c r="AC498" s="445">
        <v>533.84568947105413</v>
      </c>
      <c r="AD498" s="445">
        <v>533.84568947105413</v>
      </c>
      <c r="AE498" s="445">
        <v>533.84568947105413</v>
      </c>
      <c r="AF498" s="445">
        <v>533.84568947105413</v>
      </c>
      <c r="AG498" s="445">
        <v>533.84568947105413</v>
      </c>
      <c r="AH498" s="445">
        <v>533.84568947105413</v>
      </c>
      <c r="AI498" s="445">
        <v>533.84568947105413</v>
      </c>
      <c r="AJ498" s="445">
        <v>533.84568947105413</v>
      </c>
      <c r="AK498" s="445">
        <v>533.84568947105413</v>
      </c>
      <c r="AL498" s="445">
        <v>533.84568947105413</v>
      </c>
      <c r="AM498" s="445">
        <v>533.84568947105413</v>
      </c>
      <c r="AN498" s="445">
        <v>533.84568947105413</v>
      </c>
      <c r="AO498" s="445">
        <v>533.84568947105413</v>
      </c>
      <c r="AP498" s="445">
        <v>533.84568947105413</v>
      </c>
      <c r="AQ498" s="445">
        <v>533.84568947105413</v>
      </c>
    </row>
    <row r="499" spans="3:43" s="368" customFormat="1" ht="12">
      <c r="C499" s="446" t="s">
        <v>8631</v>
      </c>
      <c r="D499" s="380"/>
      <c r="E499" s="389"/>
      <c r="F499" s="389"/>
      <c r="G499" s="380"/>
      <c r="H499" s="389"/>
      <c r="I499" s="447">
        <v>0.5</v>
      </c>
      <c r="J499" s="447">
        <v>1.5</v>
      </c>
      <c r="K499" s="447">
        <v>2.5</v>
      </c>
      <c r="L499" s="447">
        <v>3.5</v>
      </c>
      <c r="M499" s="447">
        <v>4.5</v>
      </c>
      <c r="N499" s="447">
        <v>5.5</v>
      </c>
      <c r="O499" s="447">
        <v>6.5</v>
      </c>
      <c r="P499" s="447">
        <v>7.5</v>
      </c>
      <c r="Q499" s="447">
        <v>8.5</v>
      </c>
      <c r="R499" s="447">
        <v>9.5</v>
      </c>
      <c r="S499" s="447">
        <v>10.5</v>
      </c>
      <c r="T499" s="447">
        <v>11.5</v>
      </c>
      <c r="U499" s="447">
        <v>12.5</v>
      </c>
      <c r="V499" s="447">
        <v>13.5</v>
      </c>
      <c r="W499" s="447">
        <v>14.5</v>
      </c>
      <c r="X499" s="447">
        <v>15.5</v>
      </c>
      <c r="Y499" s="447">
        <v>16.5</v>
      </c>
      <c r="Z499" s="447">
        <v>17.5</v>
      </c>
      <c r="AA499" s="447">
        <v>18.5</v>
      </c>
      <c r="AB499" s="447">
        <v>19.5</v>
      </c>
      <c r="AC499" s="447">
        <v>20.5</v>
      </c>
      <c r="AD499" s="447">
        <v>21.5</v>
      </c>
      <c r="AE499" s="447">
        <v>22.5</v>
      </c>
      <c r="AF499" s="447">
        <v>23.5</v>
      </c>
      <c r="AG499" s="447">
        <v>24.5</v>
      </c>
      <c r="AH499" s="447">
        <v>25.5</v>
      </c>
      <c r="AI499" s="447">
        <v>26.5</v>
      </c>
      <c r="AJ499" s="447">
        <v>27.5</v>
      </c>
      <c r="AK499" s="447">
        <v>28.5</v>
      </c>
      <c r="AL499" s="447">
        <v>29.5</v>
      </c>
      <c r="AM499" s="447">
        <v>30.5</v>
      </c>
      <c r="AN499" s="447">
        <v>31.5</v>
      </c>
      <c r="AO499" s="447">
        <v>32.5</v>
      </c>
      <c r="AP499" s="447">
        <v>33.5</v>
      </c>
      <c r="AQ499" s="447">
        <v>34.5</v>
      </c>
    </row>
    <row r="500" spans="3:43" s="368" customFormat="1" ht="12">
      <c r="C500" s="448" t="s">
        <v>8632</v>
      </c>
      <c r="D500" s="449"/>
      <c r="E500" s="386"/>
      <c r="F500" s="386"/>
      <c r="G500" s="450">
        <v>5.3559999999999997E-2</v>
      </c>
      <c r="H500" s="386"/>
      <c r="I500" s="451">
        <v>0.97424988497641196</v>
      </c>
      <c r="J500" s="451">
        <v>0.92472178611224032</v>
      </c>
      <c r="K500" s="451">
        <v>0.87771155521492861</v>
      </c>
      <c r="L500" s="451">
        <v>0.83309119102369922</v>
      </c>
      <c r="M500" s="451">
        <v>0.79073919949855664</v>
      </c>
      <c r="N500" s="451">
        <v>0.75054026301165233</v>
      </c>
      <c r="O500" s="451">
        <v>0.7123849263560238</v>
      </c>
      <c r="P500" s="451">
        <v>0.67616929871675435</v>
      </c>
      <c r="Q500" s="451">
        <v>0.64179477079307701</v>
      </c>
      <c r="R500" s="451">
        <v>0.60916774630118553</v>
      </c>
      <c r="S500" s="451">
        <v>0.57819938712668051</v>
      </c>
      <c r="T500" s="451">
        <v>0.54880537143274288</v>
      </c>
      <c r="U500" s="451">
        <v>0.52090566406539995</v>
      </c>
      <c r="V500" s="451">
        <v>0.49442429863073767</v>
      </c>
      <c r="W500" s="451">
        <v>0.46928917065068687</v>
      </c>
      <c r="X500" s="451">
        <v>0.44543184123418383</v>
      </c>
      <c r="Y500" s="451">
        <v>0.42278735072913159</v>
      </c>
      <c r="Z500" s="451">
        <v>0.40129404184776529</v>
      </c>
      <c r="AA500" s="451">
        <v>0.38089339178382364</v>
      </c>
      <c r="AB500" s="451">
        <v>0.36152985286440603</v>
      </c>
      <c r="AC500" s="451">
        <v>0.34315070130263681</v>
      </c>
      <c r="AD500" s="451">
        <v>0.32570589363931501</v>
      </c>
      <c r="AE500" s="451">
        <v>0.30914793048266359</v>
      </c>
      <c r="AF500" s="451">
        <v>0.29343172717516192</v>
      </c>
      <c r="AG500" s="451">
        <v>0.27851449103531062</v>
      </c>
      <c r="AH500" s="451">
        <v>0.2643556048400762</v>
      </c>
      <c r="AI500" s="451">
        <v>0.25091651623075684</v>
      </c>
      <c r="AJ500" s="451">
        <v>0.23816063274114127</v>
      </c>
      <c r="AK500" s="451">
        <v>0.22605322216213719</v>
      </c>
      <c r="AL500" s="451">
        <v>0.21456131797157943</v>
      </c>
      <c r="AM500" s="451">
        <v>0.20365362957171815</v>
      </c>
      <c r="AN500" s="451">
        <v>0.19330045708997887</v>
      </c>
      <c r="AO500" s="451">
        <v>0.18347361051100922</v>
      </c>
      <c r="AP500" s="451">
        <v>0.17414633291982345</v>
      </c>
      <c r="AQ500" s="451">
        <v>0.16529322764704757</v>
      </c>
    </row>
    <row r="501" spans="3:43" s="368" customFormat="1" ht="12">
      <c r="C501" s="397" t="s">
        <v>8633</v>
      </c>
      <c r="D501" s="380"/>
      <c r="E501" s="389"/>
      <c r="F501" s="397"/>
      <c r="G501" s="389"/>
      <c r="H501" s="389"/>
      <c r="I501" s="452">
        <v>520.09910156232786</v>
      </c>
      <c r="J501" s="452">
        <v>493.65873947599357</v>
      </c>
      <c r="K501" s="452">
        <v>468.56253035042477</v>
      </c>
      <c r="L501" s="452">
        <v>444.74214126430837</v>
      </c>
      <c r="M501" s="452">
        <v>422.1327131480964</v>
      </c>
      <c r="N501" s="452">
        <v>400.67268418324187</v>
      </c>
      <c r="O501" s="452">
        <v>0</v>
      </c>
      <c r="P501" s="452">
        <v>0</v>
      </c>
      <c r="Q501" s="452">
        <v>0</v>
      </c>
      <c r="R501" s="452">
        <v>0</v>
      </c>
      <c r="S501" s="452">
        <v>0</v>
      </c>
      <c r="T501" s="452">
        <v>0</v>
      </c>
      <c r="U501" s="452">
        <v>0</v>
      </c>
      <c r="V501" s="452">
        <v>0</v>
      </c>
      <c r="W501" s="452">
        <v>0</v>
      </c>
      <c r="X501" s="452">
        <v>0</v>
      </c>
      <c r="Y501" s="452">
        <v>0</v>
      </c>
      <c r="Z501" s="452">
        <v>0</v>
      </c>
      <c r="AA501" s="452">
        <v>0</v>
      </c>
      <c r="AB501" s="452">
        <v>0</v>
      </c>
      <c r="AC501" s="452">
        <v>0</v>
      </c>
      <c r="AD501" s="452">
        <v>0</v>
      </c>
      <c r="AE501" s="452">
        <v>0</v>
      </c>
      <c r="AF501" s="452">
        <v>0</v>
      </c>
      <c r="AG501" s="452">
        <v>0</v>
      </c>
      <c r="AH501" s="452">
        <v>0</v>
      </c>
      <c r="AI501" s="452">
        <v>0</v>
      </c>
      <c r="AJ501" s="452">
        <v>0</v>
      </c>
      <c r="AK501" s="452">
        <v>0</v>
      </c>
      <c r="AL501" s="452">
        <v>0</v>
      </c>
      <c r="AM501" s="452">
        <v>0</v>
      </c>
      <c r="AN501" s="452">
        <v>0</v>
      </c>
      <c r="AO501" s="452">
        <v>0</v>
      </c>
      <c r="AP501" s="452">
        <v>0</v>
      </c>
      <c r="AQ501" s="452">
        <v>0</v>
      </c>
    </row>
    <row r="502" spans="3:43" s="368" customFormat="1" ht="12">
      <c r="C502" s="380"/>
      <c r="D502" s="380"/>
      <c r="E502" s="397"/>
      <c r="F502" s="397"/>
      <c r="G502" s="453"/>
      <c r="H502" s="453"/>
      <c r="I502" s="454"/>
      <c r="J502" s="454"/>
      <c r="K502" s="455"/>
      <c r="L502" s="455"/>
      <c r="M502" s="455"/>
      <c r="N502" s="455"/>
    </row>
    <row r="503" spans="3:43" s="368" customFormat="1" ht="12">
      <c r="C503" s="380"/>
      <c r="D503" s="380"/>
      <c r="E503" s="380"/>
      <c r="F503" s="380"/>
      <c r="G503" s="456"/>
      <c r="H503" s="380"/>
      <c r="I503" s="385" t="s">
        <v>8538</v>
      </c>
      <c r="J503" s="449"/>
      <c r="K503" s="449"/>
      <c r="L503" s="380"/>
      <c r="M503" s="389"/>
      <c r="N503" s="389"/>
    </row>
    <row r="504" spans="3:43" s="368" customFormat="1" ht="12">
      <c r="C504" s="380"/>
      <c r="D504" s="380"/>
      <c r="E504" s="380" t="s">
        <v>8633</v>
      </c>
      <c r="F504" s="380"/>
      <c r="G504" s="382">
        <v>2749.867909984393</v>
      </c>
      <c r="H504" s="380"/>
      <c r="I504" s="457"/>
      <c r="J504" s="380"/>
      <c r="K504" s="380"/>
      <c r="L504" s="380"/>
      <c r="M504" s="389"/>
      <c r="N504" s="389"/>
    </row>
    <row r="505" spans="3:43" s="368" customFormat="1" ht="12">
      <c r="C505" s="380"/>
      <c r="D505" s="380"/>
      <c r="E505" s="380" t="s">
        <v>8634</v>
      </c>
      <c r="F505" s="380"/>
      <c r="G505" s="458">
        <v>1.2622424471361979</v>
      </c>
      <c r="H505" s="380"/>
      <c r="I505" s="457"/>
      <c r="J505" s="457"/>
      <c r="K505" s="380"/>
      <c r="L505" s="380"/>
      <c r="M505" s="389"/>
      <c r="N505" s="389"/>
    </row>
    <row r="506" spans="3:43" s="368" customFormat="1" ht="12">
      <c r="C506" s="380"/>
      <c r="D506" s="380"/>
      <c r="E506" s="392" t="s">
        <v>8635</v>
      </c>
      <c r="F506" s="392"/>
      <c r="G506" s="459">
        <v>3471.0000000000023</v>
      </c>
      <c r="H506" s="460"/>
      <c r="I506" s="461"/>
      <c r="J506" s="457"/>
      <c r="K506" s="380"/>
      <c r="L506" s="380"/>
      <c r="M506" s="389"/>
      <c r="N506" s="389"/>
    </row>
    <row r="507" spans="3:43" s="368" customFormat="1" ht="12">
      <c r="C507" s="380" t="s">
        <v>8647</v>
      </c>
      <c r="D507" s="380"/>
      <c r="E507" s="380" t="s">
        <v>8637</v>
      </c>
      <c r="F507" s="380"/>
      <c r="G507" s="463">
        <v>3470.9330567603911</v>
      </c>
      <c r="H507" s="464">
        <v>6208.9263150576999</v>
      </c>
      <c r="I507" s="380">
        <v>0.55902307108119309</v>
      </c>
      <c r="J507" s="465">
        <v>6</v>
      </c>
      <c r="K507" s="380" t="s">
        <v>8638</v>
      </c>
      <c r="L507" s="380"/>
      <c r="M507" s="389"/>
      <c r="N507" s="389"/>
    </row>
    <row r="508" spans="3:43" s="368" customFormat="1" ht="12">
      <c r="C508" s="466"/>
      <c r="D508" s="380"/>
      <c r="E508" s="380"/>
      <c r="F508" s="380"/>
      <c r="G508" s="380"/>
      <c r="H508" s="380"/>
      <c r="I508" s="384"/>
      <c r="J508" s="384"/>
      <c r="K508" s="384"/>
      <c r="L508" s="384"/>
      <c r="M508" s="384"/>
      <c r="N508" s="384"/>
      <c r="O508" s="384"/>
      <c r="P508" s="384"/>
      <c r="Q508" s="384"/>
      <c r="R508" s="384"/>
      <c r="S508" s="384"/>
      <c r="T508" s="384"/>
      <c r="U508" s="384"/>
      <c r="V508" s="384"/>
      <c r="W508" s="384"/>
      <c r="X508" s="384"/>
      <c r="Y508" s="384"/>
      <c r="Z508" s="384"/>
      <c r="AA508" s="384"/>
      <c r="AB508" s="384"/>
      <c r="AC508" s="384"/>
      <c r="AD508" s="384"/>
      <c r="AE508" s="384"/>
      <c r="AF508" s="384"/>
      <c r="AG508" s="384"/>
      <c r="AH508" s="384"/>
      <c r="AI508" s="384"/>
      <c r="AJ508" s="384"/>
      <c r="AK508" s="384"/>
      <c r="AL508" s="384"/>
      <c r="AM508" s="384"/>
      <c r="AN508" s="384"/>
      <c r="AO508" s="384"/>
      <c r="AP508" s="384"/>
      <c r="AQ508" s="384"/>
    </row>
    <row r="509" spans="3:43" s="368" customFormat="1" ht="12">
      <c r="C509" s="466"/>
      <c r="D509" s="380"/>
      <c r="E509" s="380"/>
      <c r="F509" s="380"/>
      <c r="G509" s="380"/>
      <c r="H509" s="380"/>
      <c r="I509" s="384">
        <v>4.256950632802321E-4</v>
      </c>
      <c r="J509" s="384">
        <v>4.2473756409686059E-4</v>
      </c>
      <c r="K509" s="384">
        <v>3.9491942624257593E-4</v>
      </c>
      <c r="L509" s="384">
        <v>3.6230656145023966E-4</v>
      </c>
      <c r="M509" s="384">
        <v>3.5329926510596144E-4</v>
      </c>
      <c r="N509" s="384">
        <v>3.4980125258015981E-4</v>
      </c>
      <c r="O509" s="384" t="s">
        <v>1945</v>
      </c>
      <c r="P509" s="384" t="s">
        <v>1945</v>
      </c>
      <c r="Q509" s="384" t="s">
        <v>1945</v>
      </c>
      <c r="R509" s="384" t="s">
        <v>1945</v>
      </c>
      <c r="S509" s="384" t="s">
        <v>1945</v>
      </c>
      <c r="T509" s="384" t="s">
        <v>1945</v>
      </c>
      <c r="U509" s="384" t="s">
        <v>1945</v>
      </c>
      <c r="V509" s="384" t="s">
        <v>1945</v>
      </c>
      <c r="W509" s="384" t="s">
        <v>1945</v>
      </c>
      <c r="X509" s="384" t="s">
        <v>1945</v>
      </c>
      <c r="Y509" s="384" t="s">
        <v>1945</v>
      </c>
      <c r="Z509" s="384" t="s">
        <v>1945</v>
      </c>
      <c r="AA509" s="384" t="s">
        <v>1945</v>
      </c>
      <c r="AB509" s="384" t="s">
        <v>1945</v>
      </c>
      <c r="AC509" s="384" t="s">
        <v>1945</v>
      </c>
      <c r="AD509" s="384" t="s">
        <v>1945</v>
      </c>
      <c r="AE509" s="384" t="s">
        <v>1945</v>
      </c>
      <c r="AF509" s="384" t="s">
        <v>1945</v>
      </c>
      <c r="AG509" s="384" t="s">
        <v>1945</v>
      </c>
      <c r="AH509" s="384" t="s">
        <v>1945</v>
      </c>
      <c r="AI509" s="384" t="s">
        <v>1945</v>
      </c>
      <c r="AJ509" s="384" t="s">
        <v>1945</v>
      </c>
      <c r="AK509" s="384" t="s">
        <v>1945</v>
      </c>
      <c r="AL509" s="384" t="s">
        <v>1945</v>
      </c>
      <c r="AM509" s="384" t="s">
        <v>1945</v>
      </c>
      <c r="AN509" s="384" t="s">
        <v>1945</v>
      </c>
      <c r="AO509" s="384" t="s">
        <v>1945</v>
      </c>
      <c r="AP509" s="384" t="s">
        <v>1945</v>
      </c>
      <c r="AQ509" s="384" t="s">
        <v>1945</v>
      </c>
    </row>
    <row r="510" spans="3:43" s="368" customFormat="1" ht="12">
      <c r="C510" s="380"/>
      <c r="D510" s="380"/>
      <c r="E510" s="385" t="s">
        <v>8538</v>
      </c>
      <c r="F510" s="386"/>
      <c r="G510" s="387" t="s">
        <v>8539</v>
      </c>
      <c r="H510" s="386"/>
      <c r="I510" s="388" t="s">
        <v>8639</v>
      </c>
      <c r="J510" s="388" t="s">
        <v>8640</v>
      </c>
      <c r="K510" s="388" t="s">
        <v>8541</v>
      </c>
      <c r="L510" s="388" t="s">
        <v>8542</v>
      </c>
      <c r="M510" s="388" t="s">
        <v>8543</v>
      </c>
      <c r="N510" s="388" t="s">
        <v>8544</v>
      </c>
      <c r="O510" s="388" t="s">
        <v>8545</v>
      </c>
      <c r="P510" s="388" t="s">
        <v>8546</v>
      </c>
      <c r="Q510" s="388" t="s">
        <v>8547</v>
      </c>
      <c r="R510" s="388" t="s">
        <v>8548</v>
      </c>
      <c r="S510" s="388" t="s">
        <v>8549</v>
      </c>
      <c r="T510" s="388" t="s">
        <v>8550</v>
      </c>
      <c r="U510" s="388" t="s">
        <v>8551</v>
      </c>
      <c r="V510" s="388" t="s">
        <v>8552</v>
      </c>
      <c r="W510" s="388" t="s">
        <v>8553</v>
      </c>
      <c r="X510" s="388" t="s">
        <v>8554</v>
      </c>
      <c r="Y510" s="388" t="s">
        <v>8555</v>
      </c>
      <c r="Z510" s="388" t="s">
        <v>8556</v>
      </c>
      <c r="AA510" s="388" t="s">
        <v>8557</v>
      </c>
      <c r="AB510" s="388" t="s">
        <v>8558</v>
      </c>
      <c r="AC510" s="388" t="s">
        <v>8559</v>
      </c>
      <c r="AD510" s="388" t="s">
        <v>8560</v>
      </c>
      <c r="AE510" s="388" t="s">
        <v>8561</v>
      </c>
      <c r="AF510" s="388" t="s">
        <v>8562</v>
      </c>
      <c r="AG510" s="388" t="s">
        <v>8563</v>
      </c>
      <c r="AH510" s="388" t="s">
        <v>8564</v>
      </c>
      <c r="AI510" s="388" t="s">
        <v>8565</v>
      </c>
      <c r="AJ510" s="388" t="s">
        <v>8566</v>
      </c>
      <c r="AK510" s="388" t="s">
        <v>8567</v>
      </c>
      <c r="AL510" s="388" t="s">
        <v>8568</v>
      </c>
      <c r="AM510" s="388" t="s">
        <v>8569</v>
      </c>
      <c r="AN510" s="388" t="s">
        <v>8570</v>
      </c>
      <c r="AO510" s="388" t="s">
        <v>8571</v>
      </c>
      <c r="AP510" s="388" t="s">
        <v>8572</v>
      </c>
      <c r="AQ510" s="388" t="s">
        <v>8573</v>
      </c>
    </row>
    <row r="511" spans="3:43" s="368" customFormat="1" ht="12">
      <c r="C511" s="380"/>
      <c r="D511" s="380"/>
      <c r="E511" s="381" t="s">
        <v>8575</v>
      </c>
      <c r="F511" s="389"/>
      <c r="G511" s="390"/>
      <c r="H511" s="389"/>
      <c r="I511" s="391">
        <v>1654428.1881120107</v>
      </c>
      <c r="J511" s="391">
        <v>1658157.8173536165</v>
      </c>
      <c r="K511" s="391">
        <v>1783355.9592947015</v>
      </c>
      <c r="L511" s="391">
        <v>1943883.9567570747</v>
      </c>
      <c r="M511" s="391">
        <v>1993442.9017838859</v>
      </c>
      <c r="N511" s="391">
        <v>2013377.3308017247</v>
      </c>
      <c r="O511" s="391">
        <v>0</v>
      </c>
      <c r="P511" s="391">
        <v>0</v>
      </c>
      <c r="Q511" s="391">
        <v>0</v>
      </c>
      <c r="R511" s="391">
        <v>0</v>
      </c>
      <c r="S511" s="391">
        <v>0</v>
      </c>
      <c r="T511" s="391">
        <v>0</v>
      </c>
      <c r="U511" s="391">
        <v>0</v>
      </c>
      <c r="V511" s="391">
        <v>0</v>
      </c>
      <c r="W511" s="391">
        <v>0</v>
      </c>
      <c r="X511" s="391">
        <v>0</v>
      </c>
      <c r="Y511" s="391">
        <v>0</v>
      </c>
      <c r="Z511" s="391">
        <v>0</v>
      </c>
      <c r="AA511" s="391">
        <v>0</v>
      </c>
      <c r="AB511" s="391">
        <v>0</v>
      </c>
      <c r="AC511" s="391">
        <v>0</v>
      </c>
      <c r="AD511" s="391">
        <v>0</v>
      </c>
      <c r="AE511" s="391">
        <v>0</v>
      </c>
      <c r="AF511" s="391">
        <v>0</v>
      </c>
      <c r="AG511" s="391">
        <v>0</v>
      </c>
      <c r="AH511" s="391">
        <v>0</v>
      </c>
      <c r="AI511" s="391">
        <v>0</v>
      </c>
      <c r="AJ511" s="391">
        <v>0</v>
      </c>
      <c r="AK511" s="391">
        <v>0</v>
      </c>
      <c r="AL511" s="391">
        <v>0</v>
      </c>
      <c r="AM511" s="391">
        <v>0</v>
      </c>
      <c r="AN511" s="391">
        <v>0</v>
      </c>
      <c r="AO511" s="391">
        <v>0</v>
      </c>
      <c r="AP511" s="391">
        <v>0</v>
      </c>
      <c r="AQ511" s="391">
        <v>0</v>
      </c>
    </row>
    <row r="512" spans="3:43" s="368" customFormat="1" thickBot="1">
      <c r="C512" s="380"/>
      <c r="D512" s="380"/>
      <c r="E512" s="380" t="s">
        <v>8576</v>
      </c>
      <c r="F512" s="381"/>
      <c r="G512" s="381"/>
      <c r="H512" s="381"/>
      <c r="I512" s="382">
        <v>704.28191223094211</v>
      </c>
      <c r="J512" s="382">
        <v>704.28191223094211</v>
      </c>
      <c r="K512" s="382">
        <v>704.28191223094211</v>
      </c>
      <c r="L512" s="382">
        <v>704.28191223094211</v>
      </c>
      <c r="M512" s="382">
        <v>704.28191223094211</v>
      </c>
      <c r="N512" s="382">
        <v>704.28191223094211</v>
      </c>
      <c r="O512" s="382">
        <v>0</v>
      </c>
      <c r="P512" s="382">
        <v>0</v>
      </c>
      <c r="Q512" s="382">
        <v>0</v>
      </c>
      <c r="R512" s="382">
        <v>0</v>
      </c>
      <c r="S512" s="382">
        <v>0</v>
      </c>
      <c r="T512" s="382">
        <v>0</v>
      </c>
      <c r="U512" s="382">
        <v>0</v>
      </c>
      <c r="V512" s="382">
        <v>0</v>
      </c>
      <c r="W512" s="382">
        <v>0</v>
      </c>
      <c r="X512" s="382">
        <v>0</v>
      </c>
      <c r="Y512" s="382">
        <v>0</v>
      </c>
      <c r="Z512" s="382">
        <v>0</v>
      </c>
      <c r="AA512" s="382">
        <v>0</v>
      </c>
      <c r="AB512" s="382">
        <v>0</v>
      </c>
      <c r="AC512" s="382">
        <v>0</v>
      </c>
      <c r="AD512" s="382">
        <v>0</v>
      </c>
      <c r="AE512" s="382">
        <v>0</v>
      </c>
      <c r="AF512" s="382">
        <v>0</v>
      </c>
      <c r="AG512" s="382">
        <v>0</v>
      </c>
      <c r="AH512" s="382">
        <v>0</v>
      </c>
      <c r="AI512" s="382">
        <v>0</v>
      </c>
      <c r="AJ512" s="382">
        <v>0</v>
      </c>
      <c r="AK512" s="382">
        <v>0</v>
      </c>
      <c r="AL512" s="382">
        <v>0</v>
      </c>
      <c r="AM512" s="382">
        <v>0</v>
      </c>
      <c r="AN512" s="382">
        <v>0</v>
      </c>
      <c r="AO512" s="382">
        <v>0</v>
      </c>
      <c r="AP512" s="382">
        <v>0</v>
      </c>
      <c r="AQ512" s="382">
        <v>0</v>
      </c>
    </row>
    <row r="513" spans="3:43" s="368" customFormat="1" thickBot="1">
      <c r="C513" s="380"/>
      <c r="D513" s="380"/>
      <c r="E513" s="392" t="s">
        <v>8577</v>
      </c>
      <c r="F513" s="393"/>
      <c r="G513" s="394"/>
      <c r="H513" s="393"/>
      <c r="I513" s="395">
        <v>3.8512652212600493E-4</v>
      </c>
      <c r="J513" s="396"/>
      <c r="K513" s="396"/>
      <c r="L513" s="396"/>
      <c r="M513" s="396"/>
      <c r="N513" s="396"/>
      <c r="O513" s="396"/>
      <c r="P513" s="396"/>
      <c r="Q513" s="396"/>
      <c r="R513" s="396"/>
      <c r="S513" s="396"/>
      <c r="T513" s="396"/>
      <c r="U513" s="396"/>
      <c r="V513" s="396"/>
      <c r="W513" s="396"/>
      <c r="X513" s="396"/>
      <c r="Y513" s="396"/>
      <c r="Z513" s="396"/>
      <c r="AA513" s="396"/>
      <c r="AB513" s="396"/>
      <c r="AC513" s="396"/>
      <c r="AD513" s="396"/>
      <c r="AE513" s="396"/>
      <c r="AF513" s="396"/>
      <c r="AG513" s="396"/>
      <c r="AH513" s="396"/>
      <c r="AI513" s="396"/>
      <c r="AJ513" s="396"/>
      <c r="AK513" s="396"/>
      <c r="AL513" s="396"/>
      <c r="AM513" s="396"/>
      <c r="AN513" s="396"/>
      <c r="AO513" s="396"/>
      <c r="AP513" s="396"/>
      <c r="AQ513" s="396"/>
    </row>
    <row r="514" spans="3:43" s="368" customFormat="1" thickBot="1">
      <c r="C514" s="380"/>
      <c r="D514" s="380"/>
      <c r="E514" s="397"/>
      <c r="F514" s="398"/>
      <c r="G514" s="399"/>
      <c r="H514" s="398"/>
      <c r="I514" s="384">
        <v>6.3755270369491581E-5</v>
      </c>
      <c r="J514" s="384">
        <v>6.3755270369491581E-5</v>
      </c>
      <c r="K514" s="384">
        <v>6.3755270369491581E-5</v>
      </c>
      <c r="L514" s="384">
        <v>6.3755270369491581E-5</v>
      </c>
      <c r="M514" s="384">
        <v>6.3755270369491581E-5</v>
      </c>
      <c r="N514" s="384">
        <v>6.3755270369491581E-5</v>
      </c>
      <c r="O514" s="384" t="s">
        <v>1945</v>
      </c>
      <c r="P514" s="384" t="s">
        <v>1945</v>
      </c>
      <c r="Q514" s="384" t="s">
        <v>1945</v>
      </c>
      <c r="R514" s="384" t="s">
        <v>1945</v>
      </c>
      <c r="S514" s="384" t="s">
        <v>1945</v>
      </c>
      <c r="T514" s="384" t="s">
        <v>1945</v>
      </c>
      <c r="U514" s="384" t="s">
        <v>1945</v>
      </c>
      <c r="V514" s="384" t="s">
        <v>1945</v>
      </c>
      <c r="W514" s="384" t="s">
        <v>1945</v>
      </c>
      <c r="X514" s="384" t="s">
        <v>1945</v>
      </c>
      <c r="Y514" s="384" t="s">
        <v>1945</v>
      </c>
      <c r="Z514" s="384" t="s">
        <v>1945</v>
      </c>
      <c r="AA514" s="384" t="s">
        <v>1945</v>
      </c>
      <c r="AB514" s="384" t="s">
        <v>1945</v>
      </c>
      <c r="AC514" s="384" t="s">
        <v>1945</v>
      </c>
      <c r="AD514" s="384" t="s">
        <v>1945</v>
      </c>
      <c r="AE514" s="384" t="s">
        <v>1945</v>
      </c>
      <c r="AF514" s="384" t="s">
        <v>1945</v>
      </c>
      <c r="AG514" s="384" t="s">
        <v>1945</v>
      </c>
      <c r="AH514" s="384" t="s">
        <v>1945</v>
      </c>
      <c r="AI514" s="384" t="s">
        <v>1945</v>
      </c>
      <c r="AJ514" s="384" t="s">
        <v>1945</v>
      </c>
      <c r="AK514" s="384" t="s">
        <v>1945</v>
      </c>
      <c r="AL514" s="384" t="s">
        <v>1945</v>
      </c>
      <c r="AM514" s="384" t="s">
        <v>1945</v>
      </c>
      <c r="AN514" s="384" t="s">
        <v>1945</v>
      </c>
      <c r="AO514" s="384" t="s">
        <v>1945</v>
      </c>
      <c r="AP514" s="384" t="s">
        <v>1945</v>
      </c>
      <c r="AQ514" s="384" t="s">
        <v>1945</v>
      </c>
    </row>
    <row r="515" spans="3:43" s="368" customFormat="1" thickBot="1">
      <c r="C515" s="389"/>
      <c r="D515" s="389"/>
      <c r="E515" s="389" t="s">
        <v>8578</v>
      </c>
      <c r="F515" s="384"/>
      <c r="G515" s="389"/>
      <c r="H515" s="389"/>
      <c r="I515" s="395">
        <v>3.8253162221694949E-4</v>
      </c>
      <c r="J515" s="400"/>
      <c r="K515" s="400"/>
      <c r="L515" s="400"/>
      <c r="M515" s="400"/>
      <c r="N515" s="400"/>
    </row>
    <row r="516" spans="3:43" s="368" customFormat="1" ht="12">
      <c r="K516" s="371"/>
    </row>
    <row r="517" spans="3:43" s="368" customFormat="1" thickBot="1">
      <c r="E517" s="401" t="s">
        <v>8579</v>
      </c>
      <c r="F517" s="401"/>
      <c r="G517" s="401"/>
      <c r="H517" s="401"/>
      <c r="K517" s="371"/>
    </row>
    <row r="518" spans="3:43" s="368" customFormat="1" ht="12">
      <c r="K518" s="371"/>
    </row>
    <row r="519" spans="3:43" s="368" customFormat="1" ht="12">
      <c r="E519" s="402" t="s">
        <v>8580</v>
      </c>
      <c r="F519" s="403">
        <v>0.24199999999999999</v>
      </c>
      <c r="G519" s="404"/>
      <c r="H519" s="404"/>
      <c r="K519" s="371"/>
    </row>
    <row r="520" spans="3:43" s="368" customFormat="1" ht="12">
      <c r="E520" s="408" t="s">
        <v>8581</v>
      </c>
      <c r="F520" s="409">
        <v>6</v>
      </c>
      <c r="G520" s="410"/>
      <c r="H520" s="404"/>
      <c r="K520" s="371"/>
    </row>
    <row r="521" spans="3:43" s="368" customFormat="1" ht="12">
      <c r="E521" s="413" t="s">
        <v>8583</v>
      </c>
      <c r="F521" s="414">
        <v>5.3559999999999997E-2</v>
      </c>
      <c r="G521" s="410"/>
      <c r="K521" s="371"/>
    </row>
    <row r="522" spans="3:43" s="368" customFormat="1" ht="12">
      <c r="E522" s="415" t="s">
        <v>8585</v>
      </c>
      <c r="F522" s="416">
        <v>0.26224244713619793</v>
      </c>
      <c r="G522" s="417"/>
      <c r="K522" s="371"/>
    </row>
    <row r="523" spans="3:43" s="368" customFormat="1" ht="12">
      <c r="E523" s="415" t="s">
        <v>8587</v>
      </c>
      <c r="F523" s="416">
        <v>1.2622424471361979</v>
      </c>
      <c r="G523" s="417"/>
      <c r="K523" s="371"/>
    </row>
    <row r="524" spans="3:43" s="368" customFormat="1" ht="12">
      <c r="E524" s="410"/>
      <c r="F524" s="410"/>
      <c r="G524" s="410"/>
      <c r="K524" s="371"/>
    </row>
    <row r="525" spans="3:43" s="368" customFormat="1" ht="12">
      <c r="K525" s="371"/>
    </row>
    <row r="526" spans="3:43" s="368" customFormat="1" ht="12">
      <c r="E526" s="422" t="s">
        <v>8588</v>
      </c>
      <c r="F526" s="422" t="s">
        <v>8589</v>
      </c>
      <c r="G526" s="422" t="s">
        <v>8590</v>
      </c>
      <c r="H526" s="422" t="s">
        <v>8585</v>
      </c>
      <c r="K526" s="371"/>
    </row>
    <row r="527" spans="3:43" s="368" customFormat="1" ht="12">
      <c r="D527" s="368">
        <v>0.5</v>
      </c>
      <c r="E527" s="424">
        <v>45291</v>
      </c>
      <c r="F527" s="425">
        <v>0.16666666666666666</v>
      </c>
      <c r="G527" s="426">
        <v>0.97424988497641196</v>
      </c>
      <c r="H527" s="427">
        <v>3.9294745360715283E-2</v>
      </c>
      <c r="I527" s="428">
        <v>0.16666666666666666</v>
      </c>
      <c r="K527" s="371"/>
    </row>
    <row r="528" spans="3:43" s="368" customFormat="1" ht="12">
      <c r="D528" s="368">
        <v>1.5</v>
      </c>
      <c r="E528" s="424">
        <v>45657</v>
      </c>
      <c r="F528" s="425">
        <v>0.16666666666666666</v>
      </c>
      <c r="G528" s="426">
        <v>0.92472178611224032</v>
      </c>
      <c r="H528" s="427">
        <v>3.7297112039860358E-2</v>
      </c>
      <c r="I528" s="428">
        <v>0.33333333333333331</v>
      </c>
      <c r="K528" s="371"/>
    </row>
    <row r="529" spans="4:11" s="368" customFormat="1" ht="12">
      <c r="D529" s="368">
        <v>2.5</v>
      </c>
      <c r="E529" s="424">
        <v>46022</v>
      </c>
      <c r="F529" s="425">
        <v>0.16666666666666666</v>
      </c>
      <c r="G529" s="426">
        <v>0.87771155521492861</v>
      </c>
      <c r="H529" s="427">
        <v>3.5401032727002117E-2</v>
      </c>
      <c r="I529" s="428">
        <v>0.5</v>
      </c>
      <c r="K529" s="371"/>
    </row>
    <row r="530" spans="4:11" s="368" customFormat="1" ht="12">
      <c r="D530" s="368">
        <v>3.5</v>
      </c>
      <c r="E530" s="424">
        <v>46387</v>
      </c>
      <c r="F530" s="425">
        <v>0.16666666666666666</v>
      </c>
      <c r="G530" s="426">
        <v>0.83309119102369922</v>
      </c>
      <c r="H530" s="427">
        <v>3.3601344704622532E-2</v>
      </c>
      <c r="I530" s="428">
        <v>0.66666666666666663</v>
      </c>
      <c r="K530" s="371"/>
    </row>
    <row r="531" spans="4:11" s="368" customFormat="1" ht="12">
      <c r="D531" s="368">
        <v>4.5</v>
      </c>
      <c r="E531" s="424">
        <v>46752</v>
      </c>
      <c r="F531" s="425">
        <v>0.16666666666666666</v>
      </c>
      <c r="G531" s="426">
        <v>0.79073919949855664</v>
      </c>
      <c r="H531" s="427">
        <v>3.1893147713108451E-2</v>
      </c>
      <c r="I531" s="428">
        <v>0.83333333333333326</v>
      </c>
      <c r="K531" s="371"/>
    </row>
    <row r="532" spans="4:11" s="368" customFormat="1" ht="12">
      <c r="D532" s="368">
        <v>5.5</v>
      </c>
      <c r="E532" s="424">
        <v>47118</v>
      </c>
      <c r="F532" s="425">
        <v>0.16666666666666666</v>
      </c>
      <c r="G532" s="426">
        <v>0.75054026301165233</v>
      </c>
      <c r="H532" s="427">
        <v>3.0271790608136642E-2</v>
      </c>
      <c r="I532" s="428">
        <v>0.99999999999999989</v>
      </c>
      <c r="K532" s="371"/>
    </row>
    <row r="533" spans="4:11" s="368" customFormat="1" ht="12">
      <c r="D533" s="368">
        <v>6.5</v>
      </c>
      <c r="E533" s="424">
        <v>47483</v>
      </c>
      <c r="F533" s="425">
        <v>0.16666666666666666</v>
      </c>
      <c r="G533" s="426">
        <v>0.7123849263560238</v>
      </c>
      <c r="H533" s="427">
        <v>0</v>
      </c>
      <c r="I533" s="428">
        <v>1.1666666666666665</v>
      </c>
      <c r="K533" s="371"/>
    </row>
    <row r="534" spans="4:11" s="368" customFormat="1" ht="12">
      <c r="D534" s="368">
        <v>7.5</v>
      </c>
      <c r="E534" s="424">
        <v>47848</v>
      </c>
      <c r="F534" s="425">
        <v>0.16666666666666666</v>
      </c>
      <c r="G534" s="426">
        <v>0.67616929871675435</v>
      </c>
      <c r="H534" s="427">
        <v>0</v>
      </c>
      <c r="I534" s="428">
        <v>1.3333333333333333</v>
      </c>
      <c r="K534" s="371"/>
    </row>
    <row r="535" spans="4:11" s="368" customFormat="1" ht="12">
      <c r="D535" s="368">
        <v>8.5</v>
      </c>
      <c r="E535" s="424">
        <v>48213</v>
      </c>
      <c r="F535" s="425">
        <v>0.16666666666666666</v>
      </c>
      <c r="G535" s="426">
        <v>0.64179477079307701</v>
      </c>
      <c r="H535" s="427">
        <v>0</v>
      </c>
      <c r="I535" s="428">
        <v>1.5</v>
      </c>
      <c r="K535" s="371"/>
    </row>
    <row r="536" spans="4:11" s="368" customFormat="1" ht="12">
      <c r="D536" s="368">
        <v>9.5</v>
      </c>
      <c r="E536" s="424">
        <v>48579</v>
      </c>
      <c r="F536" s="425">
        <v>0.16666666666666666</v>
      </c>
      <c r="G536" s="426">
        <v>0.60916774630118553</v>
      </c>
      <c r="H536" s="427">
        <v>0</v>
      </c>
      <c r="I536" s="428">
        <v>1.6666666666666667</v>
      </c>
      <c r="K536" s="371"/>
    </row>
    <row r="537" spans="4:11" s="368" customFormat="1" ht="12">
      <c r="D537" s="368">
        <v>10.5</v>
      </c>
      <c r="E537" s="424">
        <v>48944</v>
      </c>
      <c r="F537" s="425">
        <v>0.16666666666666666</v>
      </c>
      <c r="G537" s="426">
        <v>0.57819938712668051</v>
      </c>
      <c r="H537" s="427">
        <v>0</v>
      </c>
      <c r="I537" s="428">
        <v>1.8333333333333335</v>
      </c>
      <c r="K537" s="371"/>
    </row>
    <row r="538" spans="4:11" s="368" customFormat="1" ht="12">
      <c r="D538" s="368">
        <v>11.5</v>
      </c>
      <c r="E538" s="424">
        <v>49309</v>
      </c>
      <c r="F538" s="425">
        <v>0.16666666666666666</v>
      </c>
      <c r="G538" s="426">
        <v>0.54880537143274288</v>
      </c>
      <c r="H538" s="427">
        <v>0</v>
      </c>
      <c r="I538" s="428">
        <v>2</v>
      </c>
      <c r="K538" s="371"/>
    </row>
    <row r="539" spans="4:11" s="368" customFormat="1" ht="12">
      <c r="D539" s="368">
        <v>12.5</v>
      </c>
      <c r="E539" s="424">
        <v>49674</v>
      </c>
      <c r="F539" s="425">
        <v>0.16666666666666666</v>
      </c>
      <c r="G539" s="426">
        <v>0.52090566406539995</v>
      </c>
      <c r="H539" s="427">
        <v>0</v>
      </c>
      <c r="I539" s="428">
        <v>2.1666666666666665</v>
      </c>
      <c r="K539" s="371"/>
    </row>
    <row r="540" spans="4:11" s="368" customFormat="1" ht="12">
      <c r="D540" s="368">
        <v>13.5</v>
      </c>
      <c r="E540" s="424">
        <v>50040</v>
      </c>
      <c r="F540" s="425">
        <v>0.16666666666666666</v>
      </c>
      <c r="G540" s="426">
        <v>0.49442429863073767</v>
      </c>
      <c r="H540" s="427">
        <v>0</v>
      </c>
      <c r="I540" s="428">
        <v>2.333333333333333</v>
      </c>
      <c r="K540" s="371"/>
    </row>
    <row r="541" spans="4:11" s="368" customFormat="1" ht="12">
      <c r="D541" s="368">
        <v>14.5</v>
      </c>
      <c r="E541" s="424">
        <v>50405</v>
      </c>
      <c r="F541" s="425">
        <v>0.16666666666666666</v>
      </c>
      <c r="G541" s="426">
        <v>0.46928917065068687</v>
      </c>
      <c r="H541" s="427">
        <v>0</v>
      </c>
      <c r="I541" s="428">
        <v>2.4999999999999996</v>
      </c>
      <c r="K541" s="371"/>
    </row>
    <row r="542" spans="4:11" s="368" customFormat="1" ht="12">
      <c r="D542" s="368">
        <v>15.5</v>
      </c>
      <c r="E542" s="424">
        <v>50770</v>
      </c>
      <c r="F542" s="425">
        <v>0.16666666666666666</v>
      </c>
      <c r="G542" s="426">
        <v>0.44543184123418383</v>
      </c>
      <c r="H542" s="427">
        <v>0</v>
      </c>
      <c r="I542" s="428">
        <v>2.6666666666666661</v>
      </c>
      <c r="K542" s="371"/>
    </row>
    <row r="543" spans="4:11" s="368" customFormat="1" ht="12">
      <c r="D543" s="368">
        <v>16.5</v>
      </c>
      <c r="E543" s="424">
        <v>51135</v>
      </c>
      <c r="F543" s="425">
        <v>0.16666666666666666</v>
      </c>
      <c r="G543" s="426">
        <v>0.42278735072913159</v>
      </c>
      <c r="H543" s="427">
        <v>0</v>
      </c>
      <c r="I543" s="428">
        <v>2.8333333333333326</v>
      </c>
      <c r="K543" s="371"/>
    </row>
    <row r="544" spans="4:11" s="368" customFormat="1" ht="12">
      <c r="D544" s="368">
        <v>17.5</v>
      </c>
      <c r="E544" s="424">
        <v>51501</v>
      </c>
      <c r="F544" s="425">
        <v>0.16666666666666666</v>
      </c>
      <c r="G544" s="426">
        <v>0.40129404184776529</v>
      </c>
      <c r="H544" s="427">
        <v>0</v>
      </c>
      <c r="I544" s="428">
        <v>2.9999999999999991</v>
      </c>
      <c r="K544" s="371"/>
    </row>
    <row r="545" spans="4:11" s="368" customFormat="1" ht="12">
      <c r="D545" s="368">
        <v>18.5</v>
      </c>
      <c r="E545" s="424">
        <v>51866</v>
      </c>
      <c r="F545" s="425">
        <v>0.16666666666666666</v>
      </c>
      <c r="G545" s="426">
        <v>0.38089339178382364</v>
      </c>
      <c r="H545" s="427">
        <v>0</v>
      </c>
      <c r="I545" s="428">
        <v>3.1666666666666656</v>
      </c>
      <c r="K545" s="371"/>
    </row>
    <row r="546" spans="4:11" s="368" customFormat="1" ht="12">
      <c r="D546" s="368">
        <v>19.5</v>
      </c>
      <c r="E546" s="424">
        <v>52231</v>
      </c>
      <c r="F546" s="425">
        <v>0.16666666666666666</v>
      </c>
      <c r="G546" s="426">
        <v>0.36152985286440603</v>
      </c>
      <c r="H546" s="427">
        <v>0</v>
      </c>
      <c r="I546" s="428">
        <v>3.3333333333333321</v>
      </c>
      <c r="K546" s="371"/>
    </row>
    <row r="547" spans="4:11" s="368" customFormat="1" ht="12">
      <c r="D547" s="368">
        <v>20.5</v>
      </c>
      <c r="E547" s="424">
        <v>52596</v>
      </c>
      <c r="F547" s="425">
        <v>0.16666666666666666</v>
      </c>
      <c r="G547" s="426">
        <v>0.34315070130263681</v>
      </c>
      <c r="H547" s="427">
        <v>0</v>
      </c>
      <c r="I547" s="428">
        <v>3.4999999999999987</v>
      </c>
      <c r="K547" s="371"/>
    </row>
    <row r="548" spans="4:11" s="368" customFormat="1" ht="12">
      <c r="D548" s="368">
        <v>21.5</v>
      </c>
      <c r="E548" s="424">
        <v>52962</v>
      </c>
      <c r="F548" s="425">
        <v>0.16666666666666666</v>
      </c>
      <c r="G548" s="426">
        <v>0.32570589363931501</v>
      </c>
      <c r="H548" s="427">
        <v>0</v>
      </c>
      <c r="I548" s="428">
        <v>3.6666666666666652</v>
      </c>
      <c r="K548" s="371"/>
    </row>
    <row r="549" spans="4:11" s="368" customFormat="1" ht="12">
      <c r="D549" s="368">
        <v>22.5</v>
      </c>
      <c r="E549" s="424">
        <v>53327</v>
      </c>
      <c r="F549" s="425">
        <v>0.16666666666666666</v>
      </c>
      <c r="G549" s="426">
        <v>0.30914793048266359</v>
      </c>
      <c r="H549" s="427">
        <v>0</v>
      </c>
      <c r="I549" s="428">
        <v>3.8333333333333317</v>
      </c>
      <c r="K549" s="371"/>
    </row>
    <row r="550" spans="4:11" s="368" customFormat="1" ht="12">
      <c r="D550" s="368">
        <v>23.5</v>
      </c>
      <c r="E550" s="424">
        <v>53692</v>
      </c>
      <c r="F550" s="425">
        <v>0.16666666666666666</v>
      </c>
      <c r="G550" s="426">
        <v>0.29343172717516192</v>
      </c>
      <c r="H550" s="427">
        <v>0</v>
      </c>
      <c r="I550" s="428">
        <v>3.9999999999999982</v>
      </c>
      <c r="K550" s="371"/>
    </row>
    <row r="551" spans="4:11" s="368" customFormat="1" ht="12">
      <c r="D551" s="368">
        <v>24.5</v>
      </c>
      <c r="E551" s="424">
        <v>54057</v>
      </c>
      <c r="F551" s="425">
        <v>0.16666666666666666</v>
      </c>
      <c r="G551" s="426">
        <v>0.27851449103531062</v>
      </c>
      <c r="H551" s="427">
        <v>0</v>
      </c>
      <c r="I551" s="428">
        <v>4.1666666666666652</v>
      </c>
      <c r="K551" s="371"/>
    </row>
    <row r="552" spans="4:11" s="368" customFormat="1" ht="12">
      <c r="D552" s="368">
        <v>25.5</v>
      </c>
      <c r="E552" s="424">
        <v>54423</v>
      </c>
      <c r="F552" s="425">
        <v>0.16666666666666666</v>
      </c>
      <c r="G552" s="426">
        <v>0.2643556048400762</v>
      </c>
      <c r="H552" s="427">
        <v>0</v>
      </c>
      <c r="I552" s="428">
        <v>4.3333333333333321</v>
      </c>
      <c r="K552" s="371"/>
    </row>
    <row r="553" spans="4:11" s="368" customFormat="1" ht="12">
      <c r="D553" s="368">
        <v>26.5</v>
      </c>
      <c r="E553" s="424">
        <v>54788</v>
      </c>
      <c r="F553" s="425">
        <v>0.16666666666666666</v>
      </c>
      <c r="G553" s="426">
        <v>0.25091651623075684</v>
      </c>
      <c r="H553" s="427">
        <v>0</v>
      </c>
      <c r="I553" s="428">
        <v>4.4999999999999991</v>
      </c>
      <c r="K553" s="371"/>
    </row>
    <row r="554" spans="4:11" s="368" customFormat="1" ht="12">
      <c r="D554" s="368">
        <v>27.5</v>
      </c>
      <c r="E554" s="424">
        <v>55153</v>
      </c>
      <c r="F554" s="425">
        <v>0.16666666666666666</v>
      </c>
      <c r="G554" s="426">
        <v>0.23816063274114127</v>
      </c>
      <c r="H554" s="427">
        <v>0</v>
      </c>
      <c r="I554" s="428">
        <v>4.6666666666666661</v>
      </c>
      <c r="K554" s="371"/>
    </row>
    <row r="555" spans="4:11" s="368" customFormat="1" ht="12">
      <c r="D555" s="368">
        <v>28.5</v>
      </c>
      <c r="E555" s="424">
        <v>55518</v>
      </c>
      <c r="F555" s="425">
        <v>0.16666666666666666</v>
      </c>
      <c r="G555" s="426">
        <v>0.22605322216213719</v>
      </c>
      <c r="H555" s="427">
        <v>0</v>
      </c>
      <c r="I555" s="428">
        <v>4.833333333333333</v>
      </c>
      <c r="K555" s="371"/>
    </row>
    <row r="556" spans="4:11" s="368" customFormat="1" ht="12">
      <c r="D556" s="368">
        <v>29.5</v>
      </c>
      <c r="E556" s="424">
        <v>55884</v>
      </c>
      <c r="F556" s="425">
        <v>0.16666666666666666</v>
      </c>
      <c r="G556" s="426">
        <v>0.21456131797157943</v>
      </c>
      <c r="H556" s="427">
        <v>0</v>
      </c>
      <c r="I556" s="428">
        <v>5</v>
      </c>
      <c r="K556" s="371"/>
    </row>
    <row r="557" spans="4:11" s="368" customFormat="1" ht="12">
      <c r="D557" s="368">
        <v>30.5</v>
      </c>
      <c r="E557" s="424">
        <v>56249</v>
      </c>
      <c r="F557" s="425">
        <v>0.16666666666666666</v>
      </c>
      <c r="G557" s="426">
        <v>0.20365362957171815</v>
      </c>
      <c r="H557" s="427">
        <v>0</v>
      </c>
      <c r="I557" s="428">
        <v>5.166666666666667</v>
      </c>
      <c r="K557" s="371"/>
    </row>
    <row r="558" spans="4:11" s="368" customFormat="1" ht="12">
      <c r="D558" s="368">
        <v>31.5</v>
      </c>
      <c r="E558" s="424">
        <v>56614</v>
      </c>
      <c r="F558" s="425">
        <v>0.16666666666666666</v>
      </c>
      <c r="G558" s="426">
        <v>0.19330045708997887</v>
      </c>
      <c r="H558" s="427">
        <v>0</v>
      </c>
      <c r="I558" s="428">
        <v>5.3333333333333339</v>
      </c>
      <c r="K558" s="371"/>
    </row>
    <row r="559" spans="4:11" s="368" customFormat="1" ht="12">
      <c r="D559" s="368">
        <v>32.5</v>
      </c>
      <c r="E559" s="424">
        <v>56979</v>
      </c>
      <c r="F559" s="425">
        <v>0.16666666666666666</v>
      </c>
      <c r="G559" s="426">
        <v>0.18347361051100922</v>
      </c>
      <c r="H559" s="427">
        <v>0</v>
      </c>
      <c r="I559" s="428">
        <v>5.5000000000000009</v>
      </c>
      <c r="K559" s="371"/>
    </row>
    <row r="560" spans="4:11" s="368" customFormat="1" ht="12">
      <c r="D560" s="368">
        <v>33.5</v>
      </c>
      <c r="E560" s="424">
        <v>57345</v>
      </c>
      <c r="F560" s="425">
        <v>0.16666666666666666</v>
      </c>
      <c r="G560" s="426">
        <v>0.17414633291982345</v>
      </c>
      <c r="H560" s="427">
        <v>0</v>
      </c>
      <c r="I560" s="428">
        <v>5.6666666666666679</v>
      </c>
      <c r="K560" s="371"/>
    </row>
    <row r="561" spans="3:43" s="368" customFormat="1" ht="12">
      <c r="D561" s="368">
        <v>34.5</v>
      </c>
      <c r="E561" s="424">
        <v>57710</v>
      </c>
      <c r="F561" s="425">
        <v>0.16666666666666666</v>
      </c>
      <c r="G561" s="426">
        <v>0.16529322764704757</v>
      </c>
      <c r="H561" s="427">
        <v>0</v>
      </c>
      <c r="I561" s="428">
        <v>5.8333333333333348</v>
      </c>
      <c r="K561" s="371"/>
    </row>
    <row r="562" spans="3:43" s="368" customFormat="1" ht="12">
      <c r="D562" s="368" t="e">
        <v>#N/A</v>
      </c>
      <c r="E562" s="368" t="e">
        <v>#N/A</v>
      </c>
      <c r="F562" s="425">
        <v>0.16666666666666666</v>
      </c>
      <c r="G562" s="426">
        <v>0</v>
      </c>
      <c r="H562" s="427">
        <v>0</v>
      </c>
      <c r="I562" s="428">
        <v>6.0000000000000018</v>
      </c>
      <c r="K562" s="371"/>
    </row>
    <row r="563" spans="3:43" s="368" customFormat="1" ht="12">
      <c r="D563" s="368" t="e">
        <v>#N/A</v>
      </c>
      <c r="E563" s="368" t="e">
        <v>#N/A</v>
      </c>
      <c r="F563" s="425">
        <v>0.16666666666666666</v>
      </c>
      <c r="G563" s="426">
        <v>0</v>
      </c>
      <c r="H563" s="427">
        <v>0</v>
      </c>
      <c r="I563" s="428">
        <v>6.1666666666666687</v>
      </c>
      <c r="K563" s="371"/>
    </row>
    <row r="564" spans="3:43" s="368" customFormat="1" ht="12">
      <c r="D564" s="368" t="e">
        <v>#N/A</v>
      </c>
      <c r="E564" s="368" t="e">
        <v>#N/A</v>
      </c>
      <c r="F564" s="425">
        <v>0.16666666666666666</v>
      </c>
      <c r="G564" s="426">
        <v>0</v>
      </c>
      <c r="H564" s="427">
        <v>0</v>
      </c>
      <c r="I564" s="428">
        <v>6.3333333333333357</v>
      </c>
      <c r="K564" s="371"/>
    </row>
    <row r="565" spans="3:43" s="368" customFormat="1" ht="12">
      <c r="D565" s="368" t="e">
        <v>#N/A</v>
      </c>
      <c r="E565" s="368" t="e">
        <v>#N/A</v>
      </c>
      <c r="F565" s="425">
        <v>0.16666666666666666</v>
      </c>
      <c r="G565" s="426">
        <v>0</v>
      </c>
      <c r="H565" s="427">
        <v>0</v>
      </c>
      <c r="I565" s="428">
        <v>6.5000000000000027</v>
      </c>
      <c r="K565" s="371"/>
    </row>
    <row r="566" spans="3:43" s="368" customFormat="1" ht="12">
      <c r="D566" s="368" t="e">
        <v>#N/A</v>
      </c>
      <c r="E566" s="368" t="e">
        <v>#N/A</v>
      </c>
      <c r="F566" s="425">
        <v>0.16666666666666666</v>
      </c>
      <c r="G566" s="426">
        <v>0</v>
      </c>
      <c r="H566" s="427">
        <v>0</v>
      </c>
      <c r="I566" s="428">
        <v>6.6666666666666696</v>
      </c>
      <c r="K566" s="371"/>
    </row>
    <row r="567" spans="3:43" s="368" customFormat="1" ht="12">
      <c r="D567" s="368" t="e">
        <v>#N/A</v>
      </c>
      <c r="E567" s="368" t="e">
        <v>#N/A</v>
      </c>
      <c r="F567" s="425">
        <v>0.16666666666666666</v>
      </c>
      <c r="G567" s="426">
        <v>0</v>
      </c>
      <c r="H567" s="427">
        <v>0</v>
      </c>
      <c r="I567" s="428">
        <v>6.8333333333333366</v>
      </c>
      <c r="K567" s="371"/>
    </row>
    <row r="568" spans="3:43" s="368" customFormat="1" ht="12">
      <c r="D568" s="429"/>
      <c r="E568" s="429"/>
      <c r="F568" s="429"/>
      <c r="G568" s="429"/>
      <c r="H568" s="430">
        <v>0.20775917315344539</v>
      </c>
      <c r="K568" s="371"/>
    </row>
    <row r="569" spans="3:43" s="368" customFormat="1" ht="12">
      <c r="K569" s="371"/>
    </row>
    <row r="570" spans="3:43" s="368" customFormat="1" ht="12">
      <c r="C570" s="466"/>
      <c r="D570" s="380"/>
      <c r="E570" s="380"/>
      <c r="F570" s="380"/>
      <c r="G570" s="380"/>
      <c r="H570" s="380"/>
      <c r="I570" s="433">
        <v>1</v>
      </c>
      <c r="J570" s="434">
        <v>1</v>
      </c>
      <c r="K570" s="434">
        <v>0</v>
      </c>
      <c r="L570" s="434">
        <v>0</v>
      </c>
      <c r="M570" s="434">
        <v>0</v>
      </c>
      <c r="N570" s="434">
        <v>0</v>
      </c>
      <c r="O570" s="434">
        <v>0</v>
      </c>
      <c r="P570" s="434">
        <v>0</v>
      </c>
      <c r="Q570" s="434">
        <v>0</v>
      </c>
      <c r="R570" s="434">
        <v>0</v>
      </c>
      <c r="S570" s="434">
        <v>0</v>
      </c>
      <c r="T570" s="434">
        <v>0</v>
      </c>
      <c r="U570" s="434">
        <v>0</v>
      </c>
      <c r="V570" s="434">
        <v>0</v>
      </c>
      <c r="W570" s="434">
        <v>0</v>
      </c>
      <c r="X570" s="434">
        <v>0</v>
      </c>
      <c r="Y570" s="434">
        <v>0</v>
      </c>
      <c r="Z570" s="434">
        <v>0</v>
      </c>
      <c r="AA570" s="434">
        <v>0</v>
      </c>
      <c r="AB570" s="434">
        <v>0</v>
      </c>
      <c r="AC570" s="434">
        <v>0</v>
      </c>
      <c r="AD570" s="434">
        <v>0</v>
      </c>
      <c r="AE570" s="434">
        <v>0</v>
      </c>
      <c r="AF570" s="434">
        <v>0</v>
      </c>
      <c r="AG570" s="434">
        <v>0</v>
      </c>
      <c r="AH570" s="434">
        <v>0</v>
      </c>
      <c r="AI570" s="434">
        <v>0</v>
      </c>
      <c r="AJ570" s="434">
        <v>0</v>
      </c>
      <c r="AK570" s="434">
        <v>0</v>
      </c>
      <c r="AL570" s="434">
        <v>0</v>
      </c>
      <c r="AM570" s="434">
        <v>0</v>
      </c>
      <c r="AN570" s="434">
        <v>0</v>
      </c>
      <c r="AO570" s="434">
        <v>0</v>
      </c>
      <c r="AP570" s="434">
        <v>0</v>
      </c>
      <c r="AQ570" s="434">
        <v>0</v>
      </c>
    </row>
    <row r="571" spans="3:43" s="368" customFormat="1" ht="12">
      <c r="C571" s="383" t="s">
        <v>8648</v>
      </c>
      <c r="D571" s="389"/>
      <c r="E571" s="389"/>
      <c r="F571" s="389"/>
      <c r="G571" s="389"/>
      <c r="H571" s="436">
        <v>44926</v>
      </c>
      <c r="I571" s="436">
        <v>45291</v>
      </c>
      <c r="J571" s="436">
        <v>45657</v>
      </c>
      <c r="K571" s="436">
        <v>46022</v>
      </c>
      <c r="L571" s="436">
        <v>46387</v>
      </c>
      <c r="M571" s="436">
        <v>46752</v>
      </c>
      <c r="N571" s="436">
        <v>47118</v>
      </c>
      <c r="O571" s="436">
        <v>47483</v>
      </c>
      <c r="P571" s="436">
        <v>47848</v>
      </c>
      <c r="Q571" s="436">
        <v>48213</v>
      </c>
      <c r="R571" s="436">
        <v>48579</v>
      </c>
      <c r="S571" s="436">
        <v>48944</v>
      </c>
      <c r="T571" s="436">
        <v>49309</v>
      </c>
      <c r="U571" s="436">
        <v>49674</v>
      </c>
      <c r="V571" s="436">
        <v>50040</v>
      </c>
      <c r="W571" s="436">
        <v>50405</v>
      </c>
      <c r="X571" s="436">
        <v>50770</v>
      </c>
      <c r="Y571" s="436">
        <v>51135</v>
      </c>
      <c r="Z571" s="436">
        <v>51501</v>
      </c>
      <c r="AA571" s="436">
        <v>51866</v>
      </c>
      <c r="AB571" s="436">
        <v>52231</v>
      </c>
      <c r="AC571" s="436">
        <v>52596</v>
      </c>
      <c r="AD571" s="436">
        <v>52962</v>
      </c>
      <c r="AE571" s="436">
        <v>53327</v>
      </c>
      <c r="AF571" s="436">
        <v>53692</v>
      </c>
      <c r="AG571" s="436">
        <v>54057</v>
      </c>
      <c r="AH571" s="436">
        <v>54423</v>
      </c>
      <c r="AI571" s="436">
        <v>54788</v>
      </c>
      <c r="AJ571" s="436">
        <v>55153</v>
      </c>
      <c r="AK571" s="436">
        <v>55518</v>
      </c>
      <c r="AL571" s="436">
        <v>55884</v>
      </c>
      <c r="AM571" s="436">
        <v>56249</v>
      </c>
      <c r="AN571" s="436">
        <v>56614</v>
      </c>
      <c r="AO571" s="436">
        <v>56979</v>
      </c>
      <c r="AP571" s="436">
        <v>57345</v>
      </c>
      <c r="AQ571" s="436">
        <v>57710</v>
      </c>
    </row>
    <row r="572" spans="3:43" s="368" customFormat="1" ht="12">
      <c r="C572" s="397" t="s">
        <v>8592</v>
      </c>
      <c r="D572" s="380"/>
      <c r="E572" s="389"/>
      <c r="F572" s="397"/>
      <c r="G572" s="389"/>
      <c r="H572" s="389"/>
      <c r="I572" s="437" t="s">
        <v>8593</v>
      </c>
      <c r="J572" s="437" t="s">
        <v>8594</v>
      </c>
      <c r="K572" s="438" t="s">
        <v>8595</v>
      </c>
      <c r="L572" s="438" t="s">
        <v>8596</v>
      </c>
      <c r="M572" s="438" t="s">
        <v>8597</v>
      </c>
      <c r="N572" s="438" t="s">
        <v>8598</v>
      </c>
      <c r="O572" s="438" t="s">
        <v>8599</v>
      </c>
      <c r="P572" s="438" t="s">
        <v>8600</v>
      </c>
      <c r="Q572" s="438" t="s">
        <v>8601</v>
      </c>
      <c r="R572" s="438" t="s">
        <v>8602</v>
      </c>
      <c r="S572" s="438" t="s">
        <v>8603</v>
      </c>
      <c r="T572" s="438" t="s">
        <v>8604</v>
      </c>
      <c r="U572" s="438" t="s">
        <v>8605</v>
      </c>
      <c r="V572" s="438" t="s">
        <v>8606</v>
      </c>
      <c r="W572" s="438" t="s">
        <v>8607</v>
      </c>
      <c r="X572" s="438" t="s">
        <v>8608</v>
      </c>
      <c r="Y572" s="438" t="s">
        <v>8609</v>
      </c>
      <c r="Z572" s="438" t="s">
        <v>8610</v>
      </c>
      <c r="AA572" s="438" t="s">
        <v>8611</v>
      </c>
      <c r="AB572" s="438" t="s">
        <v>8612</v>
      </c>
      <c r="AC572" s="438" t="s">
        <v>8613</v>
      </c>
      <c r="AD572" s="438" t="s">
        <v>8614</v>
      </c>
      <c r="AE572" s="438" t="s">
        <v>8615</v>
      </c>
      <c r="AF572" s="438" t="s">
        <v>8616</v>
      </c>
      <c r="AG572" s="438" t="s">
        <v>8617</v>
      </c>
      <c r="AH572" s="438" t="s">
        <v>8618</v>
      </c>
      <c r="AI572" s="438" t="s">
        <v>8619</v>
      </c>
      <c r="AJ572" s="438" t="s">
        <v>8620</v>
      </c>
      <c r="AK572" s="438" t="s">
        <v>8621</v>
      </c>
      <c r="AL572" s="438" t="s">
        <v>8622</v>
      </c>
      <c r="AM572" s="438" t="s">
        <v>8623</v>
      </c>
      <c r="AN572" s="438" t="s">
        <v>8624</v>
      </c>
      <c r="AO572" s="438" t="s">
        <v>8625</v>
      </c>
      <c r="AP572" s="438" t="s">
        <v>8626</v>
      </c>
      <c r="AQ572" s="438" t="s">
        <v>8627</v>
      </c>
    </row>
    <row r="573" spans="3:43" s="368" customFormat="1" ht="12">
      <c r="C573" s="439" t="s">
        <v>8628</v>
      </c>
      <c r="D573" s="439"/>
      <c r="E573" s="440"/>
      <c r="F573" s="441"/>
      <c r="G573" s="440"/>
      <c r="H573" s="440"/>
      <c r="I573" s="442">
        <v>4667.0846599131091</v>
      </c>
      <c r="J573" s="442">
        <v>4667.0846599131091</v>
      </c>
      <c r="K573" s="442">
        <v>4667.0846599131091</v>
      </c>
      <c r="L573" s="442">
        <v>4667.0846599131091</v>
      </c>
      <c r="M573" s="442">
        <v>4667.0846599131091</v>
      </c>
      <c r="N573" s="442">
        <v>4667.0846599131091</v>
      </c>
      <c r="O573" s="442">
        <v>4667.0846599131091</v>
      </c>
      <c r="P573" s="442">
        <v>4667.0846599131091</v>
      </c>
      <c r="Q573" s="442">
        <v>4667.0846599131091</v>
      </c>
      <c r="R573" s="442">
        <v>4667.0846599131091</v>
      </c>
      <c r="S573" s="442">
        <v>4667.0846599131091</v>
      </c>
      <c r="T573" s="442">
        <v>4667.0846599131091</v>
      </c>
      <c r="U573" s="442">
        <v>4667.0846599131091</v>
      </c>
      <c r="V573" s="442">
        <v>4667.0846599131091</v>
      </c>
      <c r="W573" s="442">
        <v>4667.0846599131091</v>
      </c>
      <c r="X573" s="442">
        <v>4667.0846599131091</v>
      </c>
      <c r="Y573" s="442">
        <v>4667.0846599131091</v>
      </c>
      <c r="Z573" s="442">
        <v>4667.0846599131091</v>
      </c>
      <c r="AA573" s="442">
        <v>4667.0846599131091</v>
      </c>
      <c r="AB573" s="442">
        <v>4667.0846599131091</v>
      </c>
      <c r="AC573" s="442">
        <v>4667.0846599131091</v>
      </c>
      <c r="AD573" s="442">
        <v>4667.0846599131091</v>
      </c>
      <c r="AE573" s="442">
        <v>4667.0846599131091</v>
      </c>
      <c r="AF573" s="442">
        <v>4667.0846599131091</v>
      </c>
      <c r="AG573" s="442">
        <v>4667.0846599131091</v>
      </c>
      <c r="AH573" s="442">
        <v>4667.0846599131091</v>
      </c>
      <c r="AI573" s="442">
        <v>4667.0846599131091</v>
      </c>
      <c r="AJ573" s="442">
        <v>4667.0846599131091</v>
      </c>
      <c r="AK573" s="442">
        <v>4667.0846599131091</v>
      </c>
      <c r="AL573" s="442">
        <v>4667.0846599131091</v>
      </c>
      <c r="AM573" s="442">
        <v>4667.0846599131091</v>
      </c>
      <c r="AN573" s="442">
        <v>4667.0846599131091</v>
      </c>
      <c r="AO573" s="442">
        <v>4667.0846599131091</v>
      </c>
      <c r="AP573" s="442">
        <v>4667.0846599131091</v>
      </c>
      <c r="AQ573" s="442">
        <v>4667.0846599131091</v>
      </c>
    </row>
    <row r="574" spans="3:43" s="368" customFormat="1" ht="12">
      <c r="C574" s="380" t="s">
        <v>8629</v>
      </c>
      <c r="D574" s="380"/>
      <c r="E574" s="389"/>
      <c r="F574" s="389"/>
      <c r="G574" s="443">
        <v>0.24199999999999999</v>
      </c>
      <c r="H574" s="389"/>
      <c r="I574" s="442">
        <v>1129.4344876989724</v>
      </c>
      <c r="J574" s="442">
        <v>1129.4344876989724</v>
      </c>
      <c r="K574" s="442">
        <v>1129.4344876989724</v>
      </c>
      <c r="L574" s="442">
        <v>1129.4344876989724</v>
      </c>
      <c r="M574" s="442">
        <v>1129.4344876989724</v>
      </c>
      <c r="N574" s="442">
        <v>1129.4344876989724</v>
      </c>
      <c r="O574" s="442">
        <v>1129.4344876989724</v>
      </c>
      <c r="P574" s="442">
        <v>1129.4344876989724</v>
      </c>
      <c r="Q574" s="442">
        <v>1129.4344876989724</v>
      </c>
      <c r="R574" s="442">
        <v>1129.4344876989724</v>
      </c>
      <c r="S574" s="442">
        <v>1129.4344876989724</v>
      </c>
      <c r="T574" s="442">
        <v>1129.4344876989724</v>
      </c>
      <c r="U574" s="442">
        <v>1129.4344876989724</v>
      </c>
      <c r="V574" s="442">
        <v>1129.4344876989724</v>
      </c>
      <c r="W574" s="442">
        <v>1129.4344876989724</v>
      </c>
      <c r="X574" s="442">
        <v>1129.4344876989724</v>
      </c>
      <c r="Y574" s="442">
        <v>1129.4344876989724</v>
      </c>
      <c r="Z574" s="442">
        <v>1129.4344876989724</v>
      </c>
      <c r="AA574" s="442">
        <v>1129.4344876989724</v>
      </c>
      <c r="AB574" s="442">
        <v>1129.4344876989724</v>
      </c>
      <c r="AC574" s="442">
        <v>1129.4344876989724</v>
      </c>
      <c r="AD574" s="442">
        <v>1129.4344876989724</v>
      </c>
      <c r="AE574" s="442">
        <v>1129.4344876989724</v>
      </c>
      <c r="AF574" s="442">
        <v>1129.4344876989724</v>
      </c>
      <c r="AG574" s="442">
        <v>1129.4344876989724</v>
      </c>
      <c r="AH574" s="442">
        <v>1129.4344876989724</v>
      </c>
      <c r="AI574" s="442">
        <v>1129.4344876989724</v>
      </c>
      <c r="AJ574" s="442">
        <v>1129.4344876989724</v>
      </c>
      <c r="AK574" s="442">
        <v>1129.4344876989724</v>
      </c>
      <c r="AL574" s="442">
        <v>1129.4344876989724</v>
      </c>
      <c r="AM574" s="442">
        <v>1129.4344876989724</v>
      </c>
      <c r="AN574" s="442">
        <v>1129.4344876989724</v>
      </c>
      <c r="AO574" s="442">
        <v>1129.4344876989724</v>
      </c>
      <c r="AP574" s="442">
        <v>1129.4344876989724</v>
      </c>
      <c r="AQ574" s="442">
        <v>1129.4344876989724</v>
      </c>
    </row>
    <row r="575" spans="3:43" s="368" customFormat="1" ht="12">
      <c r="C575" s="444" t="s">
        <v>8630</v>
      </c>
      <c r="D575" s="439"/>
      <c r="E575" s="440"/>
      <c r="F575" s="440"/>
      <c r="G575" s="444"/>
      <c r="H575" s="440"/>
      <c r="I575" s="445">
        <v>3537.6501722141365</v>
      </c>
      <c r="J575" s="445">
        <v>3537.6501722141365</v>
      </c>
      <c r="K575" s="445">
        <v>3537.6501722141365</v>
      </c>
      <c r="L575" s="445">
        <v>3537.6501722141365</v>
      </c>
      <c r="M575" s="445">
        <v>3537.6501722141365</v>
      </c>
      <c r="N575" s="445">
        <v>3537.6501722141365</v>
      </c>
      <c r="O575" s="445">
        <v>3537.6501722141365</v>
      </c>
      <c r="P575" s="445">
        <v>3537.6501722141365</v>
      </c>
      <c r="Q575" s="445">
        <v>3537.6501722141365</v>
      </c>
      <c r="R575" s="445">
        <v>3537.6501722141365</v>
      </c>
      <c r="S575" s="445">
        <v>3537.6501722141365</v>
      </c>
      <c r="T575" s="445">
        <v>3537.6501722141365</v>
      </c>
      <c r="U575" s="445">
        <v>3537.6501722141365</v>
      </c>
      <c r="V575" s="445">
        <v>3537.6501722141365</v>
      </c>
      <c r="W575" s="445">
        <v>3537.6501722141365</v>
      </c>
      <c r="X575" s="445">
        <v>3537.6501722141365</v>
      </c>
      <c r="Y575" s="445">
        <v>3537.6501722141365</v>
      </c>
      <c r="Z575" s="445">
        <v>3537.6501722141365</v>
      </c>
      <c r="AA575" s="445">
        <v>3537.6501722141365</v>
      </c>
      <c r="AB575" s="445">
        <v>3537.6501722141365</v>
      </c>
      <c r="AC575" s="445">
        <v>3537.6501722141365</v>
      </c>
      <c r="AD575" s="445">
        <v>3537.6501722141365</v>
      </c>
      <c r="AE575" s="445">
        <v>3537.6501722141365</v>
      </c>
      <c r="AF575" s="445">
        <v>3537.6501722141365</v>
      </c>
      <c r="AG575" s="445">
        <v>3537.6501722141365</v>
      </c>
      <c r="AH575" s="445">
        <v>3537.6501722141365</v>
      </c>
      <c r="AI575" s="445">
        <v>3537.6501722141365</v>
      </c>
      <c r="AJ575" s="445">
        <v>3537.6501722141365</v>
      </c>
      <c r="AK575" s="445">
        <v>3537.6501722141365</v>
      </c>
      <c r="AL575" s="445">
        <v>3537.6501722141365</v>
      </c>
      <c r="AM575" s="445">
        <v>3537.6501722141365</v>
      </c>
      <c r="AN575" s="445">
        <v>3537.6501722141365</v>
      </c>
      <c r="AO575" s="445">
        <v>3537.6501722141365</v>
      </c>
      <c r="AP575" s="445">
        <v>3537.6501722141365</v>
      </c>
      <c r="AQ575" s="445">
        <v>3537.6501722141365</v>
      </c>
    </row>
    <row r="576" spans="3:43" s="368" customFormat="1" ht="12">
      <c r="C576" s="446" t="s">
        <v>8631</v>
      </c>
      <c r="D576" s="380"/>
      <c r="E576" s="389"/>
      <c r="F576" s="389"/>
      <c r="G576" s="380"/>
      <c r="H576" s="389"/>
      <c r="I576" s="447">
        <v>0.5</v>
      </c>
      <c r="J576" s="447">
        <v>1.5</v>
      </c>
      <c r="K576" s="447">
        <v>2.5</v>
      </c>
      <c r="L576" s="447">
        <v>3.5</v>
      </c>
      <c r="M576" s="447">
        <v>4.5</v>
      </c>
      <c r="N576" s="447">
        <v>5.5</v>
      </c>
      <c r="O576" s="447">
        <v>6.5</v>
      </c>
      <c r="P576" s="447">
        <v>7.5</v>
      </c>
      <c r="Q576" s="447">
        <v>8.5</v>
      </c>
      <c r="R576" s="447">
        <v>9.5</v>
      </c>
      <c r="S576" s="447">
        <v>10.5</v>
      </c>
      <c r="T576" s="447">
        <v>11.5</v>
      </c>
      <c r="U576" s="447">
        <v>12.5</v>
      </c>
      <c r="V576" s="447">
        <v>13.5</v>
      </c>
      <c r="W576" s="447">
        <v>14.5</v>
      </c>
      <c r="X576" s="447">
        <v>15.5</v>
      </c>
      <c r="Y576" s="447">
        <v>16.5</v>
      </c>
      <c r="Z576" s="447">
        <v>17.5</v>
      </c>
      <c r="AA576" s="447">
        <v>18.5</v>
      </c>
      <c r="AB576" s="447">
        <v>19.5</v>
      </c>
      <c r="AC576" s="447">
        <v>20.5</v>
      </c>
      <c r="AD576" s="447">
        <v>21.5</v>
      </c>
      <c r="AE576" s="447">
        <v>22.5</v>
      </c>
      <c r="AF576" s="447">
        <v>23.5</v>
      </c>
      <c r="AG576" s="447">
        <v>24.5</v>
      </c>
      <c r="AH576" s="447">
        <v>25.5</v>
      </c>
      <c r="AI576" s="447">
        <v>26.5</v>
      </c>
      <c r="AJ576" s="447">
        <v>27.5</v>
      </c>
      <c r="AK576" s="447">
        <v>28.5</v>
      </c>
      <c r="AL576" s="447">
        <v>29.5</v>
      </c>
      <c r="AM576" s="447">
        <v>30.5</v>
      </c>
      <c r="AN576" s="447">
        <v>31.5</v>
      </c>
      <c r="AO576" s="447">
        <v>32.5</v>
      </c>
      <c r="AP576" s="447">
        <v>33.5</v>
      </c>
      <c r="AQ576" s="447">
        <v>34.5</v>
      </c>
    </row>
    <row r="577" spans="3:43" s="368" customFormat="1" ht="12">
      <c r="C577" s="448" t="s">
        <v>8632</v>
      </c>
      <c r="D577" s="449"/>
      <c r="E577" s="386"/>
      <c r="F577" s="386"/>
      <c r="G577" s="450">
        <v>5.3559999999999997E-2</v>
      </c>
      <c r="H577" s="386"/>
      <c r="I577" s="451">
        <v>0.97424988497641196</v>
      </c>
      <c r="J577" s="451">
        <v>0.92472178611224032</v>
      </c>
      <c r="K577" s="451">
        <v>0.87771155521492861</v>
      </c>
      <c r="L577" s="451">
        <v>0.83309119102369922</v>
      </c>
      <c r="M577" s="451">
        <v>0.79073919949855664</v>
      </c>
      <c r="N577" s="451">
        <v>0.75054026301165233</v>
      </c>
      <c r="O577" s="451">
        <v>0.7123849263560238</v>
      </c>
      <c r="P577" s="451">
        <v>0.67616929871675435</v>
      </c>
      <c r="Q577" s="451">
        <v>0.64179477079307701</v>
      </c>
      <c r="R577" s="451">
        <v>0.60916774630118553</v>
      </c>
      <c r="S577" s="451">
        <v>0.57819938712668051</v>
      </c>
      <c r="T577" s="451">
        <v>0.54880537143274288</v>
      </c>
      <c r="U577" s="451">
        <v>0.52090566406539995</v>
      </c>
      <c r="V577" s="451">
        <v>0.49442429863073767</v>
      </c>
      <c r="W577" s="451">
        <v>0.46928917065068687</v>
      </c>
      <c r="X577" s="451">
        <v>0.44543184123418383</v>
      </c>
      <c r="Y577" s="451">
        <v>0.42278735072913159</v>
      </c>
      <c r="Z577" s="451">
        <v>0.40129404184776529</v>
      </c>
      <c r="AA577" s="451">
        <v>0.38089339178382364</v>
      </c>
      <c r="AB577" s="451">
        <v>0.36152985286440603</v>
      </c>
      <c r="AC577" s="451">
        <v>0.34315070130263681</v>
      </c>
      <c r="AD577" s="451">
        <v>0.32570589363931501</v>
      </c>
      <c r="AE577" s="451">
        <v>0.30914793048266359</v>
      </c>
      <c r="AF577" s="451">
        <v>0.29343172717516192</v>
      </c>
      <c r="AG577" s="451">
        <v>0.27851449103531062</v>
      </c>
      <c r="AH577" s="451">
        <v>0.2643556048400762</v>
      </c>
      <c r="AI577" s="451">
        <v>0.25091651623075684</v>
      </c>
      <c r="AJ577" s="451">
        <v>0.23816063274114127</v>
      </c>
      <c r="AK577" s="451">
        <v>0.22605322216213719</v>
      </c>
      <c r="AL577" s="451">
        <v>0.21456131797157943</v>
      </c>
      <c r="AM577" s="451">
        <v>0.20365362957171815</v>
      </c>
      <c r="AN577" s="451">
        <v>0.19330045708997887</v>
      </c>
      <c r="AO577" s="451">
        <v>0.18347361051100922</v>
      </c>
      <c r="AP577" s="451">
        <v>0.17414633291982345</v>
      </c>
      <c r="AQ577" s="451">
        <v>0.16529322764704757</v>
      </c>
    </row>
    <row r="578" spans="3:43" s="368" customFormat="1" ht="12">
      <c r="C578" s="397" t="s">
        <v>8633</v>
      </c>
      <c r="D578" s="380"/>
      <c r="E578" s="389"/>
      <c r="F578" s="397"/>
      <c r="G578" s="389"/>
      <c r="H578" s="389"/>
      <c r="I578" s="452">
        <v>3446.5552733664067</v>
      </c>
      <c r="J578" s="452">
        <v>3271.3421858901311</v>
      </c>
      <c r="K578" s="452">
        <v>0</v>
      </c>
      <c r="L578" s="452">
        <v>0</v>
      </c>
      <c r="M578" s="452">
        <v>0</v>
      </c>
      <c r="N578" s="452">
        <v>0</v>
      </c>
      <c r="O578" s="452">
        <v>0</v>
      </c>
      <c r="P578" s="452">
        <v>0</v>
      </c>
      <c r="Q578" s="452">
        <v>0</v>
      </c>
      <c r="R578" s="452">
        <v>0</v>
      </c>
      <c r="S578" s="452">
        <v>0</v>
      </c>
      <c r="T578" s="452">
        <v>0</v>
      </c>
      <c r="U578" s="452">
        <v>0</v>
      </c>
      <c r="V578" s="452">
        <v>0</v>
      </c>
      <c r="W578" s="452">
        <v>0</v>
      </c>
      <c r="X578" s="452">
        <v>0</v>
      </c>
      <c r="Y578" s="452">
        <v>0</v>
      </c>
      <c r="Z578" s="452">
        <v>0</v>
      </c>
      <c r="AA578" s="452">
        <v>0</v>
      </c>
      <c r="AB578" s="452">
        <v>0</v>
      </c>
      <c r="AC578" s="452">
        <v>0</v>
      </c>
      <c r="AD578" s="452">
        <v>0</v>
      </c>
      <c r="AE578" s="452">
        <v>0</v>
      </c>
      <c r="AF578" s="452">
        <v>0</v>
      </c>
      <c r="AG578" s="452">
        <v>0</v>
      </c>
      <c r="AH578" s="452">
        <v>0</v>
      </c>
      <c r="AI578" s="452">
        <v>0</v>
      </c>
      <c r="AJ578" s="452">
        <v>0</v>
      </c>
      <c r="AK578" s="452">
        <v>0</v>
      </c>
      <c r="AL578" s="452">
        <v>0</v>
      </c>
      <c r="AM578" s="452">
        <v>0</v>
      </c>
      <c r="AN578" s="452">
        <v>0</v>
      </c>
      <c r="AO578" s="452">
        <v>0</v>
      </c>
      <c r="AP578" s="452">
        <v>0</v>
      </c>
      <c r="AQ578" s="452">
        <v>0</v>
      </c>
    </row>
    <row r="579" spans="3:43" s="368" customFormat="1" ht="12">
      <c r="C579" s="380"/>
      <c r="D579" s="380"/>
      <c r="E579" s="397"/>
      <c r="F579" s="397"/>
      <c r="G579" s="453"/>
      <c r="H579" s="453"/>
      <c r="I579" s="454"/>
      <c r="J579" s="454"/>
      <c r="K579" s="455"/>
      <c r="L579" s="455"/>
      <c r="M579" s="455"/>
      <c r="N579" s="455"/>
    </row>
    <row r="580" spans="3:43" s="368" customFormat="1" ht="12">
      <c r="C580" s="380"/>
      <c r="D580" s="380"/>
      <c r="E580" s="380"/>
      <c r="F580" s="380"/>
      <c r="G580" s="456"/>
      <c r="H580" s="380"/>
      <c r="I580" s="385" t="s">
        <v>8538</v>
      </c>
      <c r="J580" s="449"/>
      <c r="K580" s="449"/>
      <c r="L580" s="380"/>
      <c r="M580" s="389"/>
      <c r="N580" s="389"/>
    </row>
    <row r="581" spans="3:43" s="368" customFormat="1" ht="12">
      <c r="C581" s="380"/>
      <c r="D581" s="380"/>
      <c r="E581" s="380" t="s">
        <v>8633</v>
      </c>
      <c r="F581" s="380"/>
      <c r="G581" s="382">
        <v>6717.8974592565373</v>
      </c>
      <c r="H581" s="380"/>
      <c r="I581" s="457"/>
      <c r="J581" s="380"/>
      <c r="K581" s="380"/>
      <c r="L581" s="380"/>
      <c r="M581" s="389"/>
      <c r="N581" s="389"/>
    </row>
    <row r="582" spans="3:43" s="368" customFormat="1" ht="12">
      <c r="C582" s="380"/>
      <c r="D582" s="380"/>
      <c r="E582" s="380" t="s">
        <v>8634</v>
      </c>
      <c r="F582" s="380"/>
      <c r="G582" s="458">
        <v>1.2983228834465201</v>
      </c>
      <c r="H582" s="380"/>
      <c r="I582" s="457"/>
      <c r="J582" s="457"/>
      <c r="K582" s="380"/>
      <c r="L582" s="380"/>
      <c r="M582" s="389"/>
      <c r="N582" s="389"/>
    </row>
    <row r="583" spans="3:43" s="368" customFormat="1" ht="12">
      <c r="C583" s="380"/>
      <c r="D583" s="380"/>
      <c r="E583" s="392" t="s">
        <v>8635</v>
      </c>
      <c r="F583" s="392"/>
      <c r="G583" s="459">
        <v>8721.9999999999982</v>
      </c>
      <c r="H583" s="460"/>
      <c r="I583" s="461"/>
      <c r="J583" s="457"/>
      <c r="K583" s="380"/>
      <c r="L583" s="380"/>
      <c r="M583" s="389"/>
      <c r="N583" s="389"/>
    </row>
    <row r="584" spans="3:43" s="368" customFormat="1" ht="12">
      <c r="C584" s="380" t="s">
        <v>8649</v>
      </c>
      <c r="D584" s="380"/>
      <c r="E584" s="380" t="s">
        <v>8637</v>
      </c>
      <c r="F584" s="380"/>
      <c r="G584" s="463">
        <v>8722.1171488696</v>
      </c>
      <c r="H584" s="464">
        <v>6208.9263150576999</v>
      </c>
      <c r="I584" s="380">
        <v>1.4047706006297718</v>
      </c>
      <c r="J584" s="465">
        <v>2</v>
      </c>
      <c r="K584" s="380" t="s">
        <v>8638</v>
      </c>
      <c r="L584" s="380"/>
      <c r="M584" s="389"/>
      <c r="N584" s="389"/>
    </row>
    <row r="585" spans="3:43" s="368" customFormat="1" ht="12">
      <c r="C585" s="466"/>
      <c r="D585" s="380"/>
      <c r="E585" s="380"/>
      <c r="F585" s="380"/>
      <c r="G585" s="380"/>
      <c r="H585" s="380"/>
      <c r="I585" s="384"/>
      <c r="J585" s="384"/>
      <c r="K585" s="384"/>
      <c r="L585" s="384"/>
      <c r="M585" s="384"/>
      <c r="N585" s="384"/>
      <c r="O585" s="384"/>
      <c r="P585" s="384"/>
      <c r="Q585" s="384"/>
      <c r="R585" s="384"/>
      <c r="S585" s="384"/>
      <c r="T585" s="384"/>
      <c r="U585" s="384"/>
      <c r="V585" s="384"/>
      <c r="W585" s="384"/>
      <c r="X585" s="384"/>
      <c r="Y585" s="384"/>
      <c r="Z585" s="384"/>
      <c r="AA585" s="384"/>
      <c r="AB585" s="384"/>
      <c r="AC585" s="384"/>
      <c r="AD585" s="384"/>
      <c r="AE585" s="384"/>
      <c r="AF585" s="384"/>
      <c r="AG585" s="384"/>
      <c r="AH585" s="384"/>
      <c r="AI585" s="384"/>
      <c r="AJ585" s="384"/>
      <c r="AK585" s="384"/>
      <c r="AL585" s="384"/>
      <c r="AM585" s="384"/>
      <c r="AN585" s="384"/>
      <c r="AO585" s="384"/>
      <c r="AP585" s="384"/>
      <c r="AQ585" s="384"/>
    </row>
    <row r="586" spans="3:43" s="368" customFormat="1" ht="12">
      <c r="C586" s="466"/>
      <c r="D586" s="380"/>
      <c r="E586" s="380"/>
      <c r="F586" s="380"/>
      <c r="G586" s="380"/>
      <c r="H586" s="380"/>
      <c r="I586" s="384">
        <v>2.8209653906097077E-3</v>
      </c>
      <c r="J586" s="384">
        <v>2.8146203039718341E-3</v>
      </c>
      <c r="K586" s="384" t="s">
        <v>1945</v>
      </c>
      <c r="L586" s="384" t="s">
        <v>1945</v>
      </c>
      <c r="M586" s="384" t="s">
        <v>1945</v>
      </c>
      <c r="N586" s="384" t="s">
        <v>1945</v>
      </c>
      <c r="O586" s="384" t="s">
        <v>1945</v>
      </c>
      <c r="P586" s="384" t="s">
        <v>1945</v>
      </c>
      <c r="Q586" s="384" t="s">
        <v>1945</v>
      </c>
      <c r="R586" s="384" t="s">
        <v>1945</v>
      </c>
      <c r="S586" s="384" t="s">
        <v>1945</v>
      </c>
      <c r="T586" s="384" t="s">
        <v>1945</v>
      </c>
      <c r="U586" s="384" t="s">
        <v>1945</v>
      </c>
      <c r="V586" s="384" t="s">
        <v>1945</v>
      </c>
      <c r="W586" s="384" t="s">
        <v>1945</v>
      </c>
      <c r="X586" s="384" t="s">
        <v>1945</v>
      </c>
      <c r="Y586" s="384" t="s">
        <v>1945</v>
      </c>
      <c r="Z586" s="384" t="s">
        <v>1945</v>
      </c>
      <c r="AA586" s="384" t="s">
        <v>1945</v>
      </c>
      <c r="AB586" s="384" t="s">
        <v>1945</v>
      </c>
      <c r="AC586" s="384" t="s">
        <v>1945</v>
      </c>
      <c r="AD586" s="384" t="s">
        <v>1945</v>
      </c>
      <c r="AE586" s="384" t="s">
        <v>1945</v>
      </c>
      <c r="AF586" s="384" t="s">
        <v>1945</v>
      </c>
      <c r="AG586" s="384" t="s">
        <v>1945</v>
      </c>
      <c r="AH586" s="384" t="s">
        <v>1945</v>
      </c>
      <c r="AI586" s="384" t="s">
        <v>1945</v>
      </c>
      <c r="AJ586" s="384" t="s">
        <v>1945</v>
      </c>
      <c r="AK586" s="384" t="s">
        <v>1945</v>
      </c>
      <c r="AL586" s="384" t="s">
        <v>1945</v>
      </c>
      <c r="AM586" s="384" t="s">
        <v>1945</v>
      </c>
      <c r="AN586" s="384" t="s">
        <v>1945</v>
      </c>
      <c r="AO586" s="384" t="s">
        <v>1945</v>
      </c>
      <c r="AP586" s="384" t="s">
        <v>1945</v>
      </c>
      <c r="AQ586" s="384" t="s">
        <v>1945</v>
      </c>
    </row>
    <row r="587" spans="3:43" s="368" customFormat="1" ht="12">
      <c r="C587" s="380"/>
      <c r="D587" s="380"/>
      <c r="E587" s="385" t="s">
        <v>8538</v>
      </c>
      <c r="F587" s="386"/>
      <c r="G587" s="387" t="s">
        <v>8539</v>
      </c>
      <c r="H587" s="386"/>
      <c r="I587" s="388" t="s">
        <v>8639</v>
      </c>
      <c r="J587" s="388" t="s">
        <v>8640</v>
      </c>
      <c r="K587" s="388" t="s">
        <v>8541</v>
      </c>
      <c r="L587" s="388" t="s">
        <v>8542</v>
      </c>
      <c r="M587" s="388" t="s">
        <v>8543</v>
      </c>
      <c r="N587" s="388" t="s">
        <v>8544</v>
      </c>
      <c r="O587" s="388" t="s">
        <v>8545</v>
      </c>
      <c r="P587" s="388" t="s">
        <v>8546</v>
      </c>
      <c r="Q587" s="388" t="s">
        <v>8547</v>
      </c>
      <c r="R587" s="388" t="s">
        <v>8548</v>
      </c>
      <c r="S587" s="388" t="s">
        <v>8549</v>
      </c>
      <c r="T587" s="388" t="s">
        <v>8550</v>
      </c>
      <c r="U587" s="388" t="s">
        <v>8551</v>
      </c>
      <c r="V587" s="388" t="s">
        <v>8552</v>
      </c>
      <c r="W587" s="388" t="s">
        <v>8553</v>
      </c>
      <c r="X587" s="388" t="s">
        <v>8554</v>
      </c>
      <c r="Y587" s="388" t="s">
        <v>8555</v>
      </c>
      <c r="Z587" s="388" t="s">
        <v>8556</v>
      </c>
      <c r="AA587" s="388" t="s">
        <v>8557</v>
      </c>
      <c r="AB587" s="388" t="s">
        <v>8558</v>
      </c>
      <c r="AC587" s="388" t="s">
        <v>8559</v>
      </c>
      <c r="AD587" s="388" t="s">
        <v>8560</v>
      </c>
      <c r="AE587" s="388" t="s">
        <v>8561</v>
      </c>
      <c r="AF587" s="388" t="s">
        <v>8562</v>
      </c>
      <c r="AG587" s="388" t="s">
        <v>8563</v>
      </c>
      <c r="AH587" s="388" t="s">
        <v>8564</v>
      </c>
      <c r="AI587" s="388" t="s">
        <v>8565</v>
      </c>
      <c r="AJ587" s="388" t="s">
        <v>8566</v>
      </c>
      <c r="AK587" s="388" t="s">
        <v>8567</v>
      </c>
      <c r="AL587" s="388" t="s">
        <v>8568</v>
      </c>
      <c r="AM587" s="388" t="s">
        <v>8569</v>
      </c>
      <c r="AN587" s="388" t="s">
        <v>8570</v>
      </c>
      <c r="AO587" s="388" t="s">
        <v>8571</v>
      </c>
      <c r="AP587" s="388" t="s">
        <v>8572</v>
      </c>
      <c r="AQ587" s="388" t="s">
        <v>8573</v>
      </c>
    </row>
    <row r="588" spans="3:43" s="368" customFormat="1" ht="12">
      <c r="C588" s="380"/>
      <c r="D588" s="380"/>
      <c r="E588" s="381" t="s">
        <v>8575</v>
      </c>
      <c r="F588" s="389"/>
      <c r="G588" s="390"/>
      <c r="H588" s="389"/>
      <c r="I588" s="391">
        <v>1654428.1881120107</v>
      </c>
      <c r="J588" s="391">
        <v>1658157.8173536165</v>
      </c>
      <c r="K588" s="391">
        <v>0</v>
      </c>
      <c r="L588" s="391">
        <v>0</v>
      </c>
      <c r="M588" s="391">
        <v>0</v>
      </c>
      <c r="N588" s="391">
        <v>0</v>
      </c>
      <c r="O588" s="391">
        <v>0</v>
      </c>
      <c r="P588" s="391">
        <v>0</v>
      </c>
      <c r="Q588" s="391">
        <v>0</v>
      </c>
      <c r="R588" s="391">
        <v>0</v>
      </c>
      <c r="S588" s="391">
        <v>0</v>
      </c>
      <c r="T588" s="391">
        <v>0</v>
      </c>
      <c r="U588" s="391">
        <v>0</v>
      </c>
      <c r="V588" s="391">
        <v>0</v>
      </c>
      <c r="W588" s="391">
        <v>0</v>
      </c>
      <c r="X588" s="391">
        <v>0</v>
      </c>
      <c r="Y588" s="391">
        <v>0</v>
      </c>
      <c r="Z588" s="391">
        <v>0</v>
      </c>
      <c r="AA588" s="391">
        <v>0</v>
      </c>
      <c r="AB588" s="391">
        <v>0</v>
      </c>
      <c r="AC588" s="391">
        <v>0</v>
      </c>
      <c r="AD588" s="391">
        <v>0</v>
      </c>
      <c r="AE588" s="391">
        <v>0</v>
      </c>
      <c r="AF588" s="391">
        <v>0</v>
      </c>
      <c r="AG588" s="391">
        <v>0</v>
      </c>
      <c r="AH588" s="391">
        <v>0</v>
      </c>
      <c r="AI588" s="391">
        <v>0</v>
      </c>
      <c r="AJ588" s="391">
        <v>0</v>
      </c>
      <c r="AK588" s="391">
        <v>0</v>
      </c>
      <c r="AL588" s="391">
        <v>0</v>
      </c>
      <c r="AM588" s="391">
        <v>0</v>
      </c>
      <c r="AN588" s="391">
        <v>0</v>
      </c>
      <c r="AO588" s="391">
        <v>0</v>
      </c>
      <c r="AP588" s="391">
        <v>0</v>
      </c>
      <c r="AQ588" s="391">
        <v>0</v>
      </c>
    </row>
    <row r="589" spans="3:43" s="368" customFormat="1" thickBot="1">
      <c r="C589" s="380"/>
      <c r="D589" s="380"/>
      <c r="E589" s="380" t="s">
        <v>8576</v>
      </c>
      <c r="F589" s="381"/>
      <c r="G589" s="381"/>
      <c r="H589" s="381"/>
      <c r="I589" s="382">
        <v>4667.0846599131091</v>
      </c>
      <c r="J589" s="382">
        <v>4667.0846599131091</v>
      </c>
      <c r="K589" s="382">
        <v>0</v>
      </c>
      <c r="L589" s="382">
        <v>0</v>
      </c>
      <c r="M589" s="382">
        <v>0</v>
      </c>
      <c r="N589" s="382">
        <v>0</v>
      </c>
      <c r="O589" s="382">
        <v>0</v>
      </c>
      <c r="P589" s="382">
        <v>0</v>
      </c>
      <c r="Q589" s="382">
        <v>0</v>
      </c>
      <c r="R589" s="382">
        <v>0</v>
      </c>
      <c r="S589" s="382">
        <v>0</v>
      </c>
      <c r="T589" s="382">
        <v>0</v>
      </c>
      <c r="U589" s="382">
        <v>0</v>
      </c>
      <c r="V589" s="382">
        <v>0</v>
      </c>
      <c r="W589" s="382">
        <v>0</v>
      </c>
      <c r="X589" s="382">
        <v>0</v>
      </c>
      <c r="Y589" s="382">
        <v>0</v>
      </c>
      <c r="Z589" s="382">
        <v>0</v>
      </c>
      <c r="AA589" s="382">
        <v>0</v>
      </c>
      <c r="AB589" s="382">
        <v>0</v>
      </c>
      <c r="AC589" s="382">
        <v>0</v>
      </c>
      <c r="AD589" s="382">
        <v>0</v>
      </c>
      <c r="AE589" s="382">
        <v>0</v>
      </c>
      <c r="AF589" s="382">
        <v>0</v>
      </c>
      <c r="AG589" s="382">
        <v>0</v>
      </c>
      <c r="AH589" s="382">
        <v>0</v>
      </c>
      <c r="AI589" s="382">
        <v>0</v>
      </c>
      <c r="AJ589" s="382">
        <v>0</v>
      </c>
      <c r="AK589" s="382">
        <v>0</v>
      </c>
      <c r="AL589" s="382">
        <v>0</v>
      </c>
      <c r="AM589" s="382">
        <v>0</v>
      </c>
      <c r="AN589" s="382">
        <v>0</v>
      </c>
      <c r="AO589" s="382">
        <v>0</v>
      </c>
      <c r="AP589" s="382">
        <v>0</v>
      </c>
      <c r="AQ589" s="382">
        <v>0</v>
      </c>
    </row>
    <row r="590" spans="3:43" s="368" customFormat="1" thickBot="1">
      <c r="C590" s="380"/>
      <c r="D590" s="380"/>
      <c r="E590" s="392" t="s">
        <v>8577</v>
      </c>
      <c r="F590" s="393"/>
      <c r="G590" s="394"/>
      <c r="H590" s="393"/>
      <c r="I590" s="395">
        <v>2.8177928472907709E-3</v>
      </c>
      <c r="J590" s="396"/>
      <c r="K590" s="396"/>
      <c r="L590" s="396"/>
      <c r="M590" s="396"/>
      <c r="N590" s="396"/>
      <c r="O590" s="396"/>
      <c r="P590" s="396"/>
      <c r="Q590" s="396"/>
      <c r="R590" s="396"/>
      <c r="S590" s="396"/>
      <c r="T590" s="396"/>
      <c r="U590" s="396"/>
      <c r="V590" s="396"/>
      <c r="W590" s="396"/>
      <c r="X590" s="396"/>
      <c r="Y590" s="396"/>
      <c r="Z590" s="396"/>
      <c r="AA590" s="396"/>
      <c r="AB590" s="396"/>
      <c r="AC590" s="396"/>
      <c r="AD590" s="396"/>
      <c r="AE590" s="396"/>
      <c r="AF590" s="396"/>
      <c r="AG590" s="396"/>
      <c r="AH590" s="396"/>
      <c r="AI590" s="396"/>
      <c r="AJ590" s="396"/>
      <c r="AK590" s="396"/>
      <c r="AL590" s="396"/>
      <c r="AM590" s="396"/>
      <c r="AN590" s="396"/>
      <c r="AO590" s="396"/>
      <c r="AP590" s="396"/>
      <c r="AQ590" s="396"/>
    </row>
    <row r="591" spans="3:43" s="368" customFormat="1" thickBot="1">
      <c r="C591" s="380"/>
      <c r="D591" s="380"/>
      <c r="E591" s="397"/>
      <c r="F591" s="398"/>
      <c r="G591" s="399"/>
      <c r="H591" s="398"/>
      <c r="I591" s="384">
        <v>1.4088946376675552E-3</v>
      </c>
      <c r="J591" s="384">
        <v>1.4088946376675552E-3</v>
      </c>
      <c r="K591" s="384" t="s">
        <v>1945</v>
      </c>
      <c r="L591" s="384" t="s">
        <v>1945</v>
      </c>
      <c r="M591" s="384" t="s">
        <v>1945</v>
      </c>
      <c r="N591" s="384" t="s">
        <v>1945</v>
      </c>
      <c r="O591" s="384" t="s">
        <v>1945</v>
      </c>
      <c r="P591" s="384" t="s">
        <v>1945</v>
      </c>
      <c r="Q591" s="384" t="s">
        <v>1945</v>
      </c>
      <c r="R591" s="384" t="s">
        <v>1945</v>
      </c>
      <c r="S591" s="384" t="s">
        <v>1945</v>
      </c>
      <c r="T591" s="384" t="s">
        <v>1945</v>
      </c>
      <c r="U591" s="384" t="s">
        <v>1945</v>
      </c>
      <c r="V591" s="384" t="s">
        <v>1945</v>
      </c>
      <c r="W591" s="384" t="s">
        <v>1945</v>
      </c>
      <c r="X591" s="384" t="s">
        <v>1945</v>
      </c>
      <c r="Y591" s="384" t="s">
        <v>1945</v>
      </c>
      <c r="Z591" s="384" t="s">
        <v>1945</v>
      </c>
      <c r="AA591" s="384" t="s">
        <v>1945</v>
      </c>
      <c r="AB591" s="384" t="s">
        <v>1945</v>
      </c>
      <c r="AC591" s="384" t="s">
        <v>1945</v>
      </c>
      <c r="AD591" s="384" t="s">
        <v>1945</v>
      </c>
      <c r="AE591" s="384" t="s">
        <v>1945</v>
      </c>
      <c r="AF591" s="384" t="s">
        <v>1945</v>
      </c>
      <c r="AG591" s="384" t="s">
        <v>1945</v>
      </c>
      <c r="AH591" s="384" t="s">
        <v>1945</v>
      </c>
      <c r="AI591" s="384" t="s">
        <v>1945</v>
      </c>
      <c r="AJ591" s="384" t="s">
        <v>1945</v>
      </c>
      <c r="AK591" s="384" t="s">
        <v>1945</v>
      </c>
      <c r="AL591" s="384" t="s">
        <v>1945</v>
      </c>
      <c r="AM591" s="384" t="s">
        <v>1945</v>
      </c>
      <c r="AN591" s="384" t="s">
        <v>1945</v>
      </c>
      <c r="AO591" s="384" t="s">
        <v>1945</v>
      </c>
      <c r="AP591" s="384" t="s">
        <v>1945</v>
      </c>
      <c r="AQ591" s="384" t="s">
        <v>1945</v>
      </c>
    </row>
    <row r="592" spans="3:43" s="368" customFormat="1" thickBot="1">
      <c r="C592" s="389"/>
      <c r="D592" s="389"/>
      <c r="E592" s="389" t="s">
        <v>8578</v>
      </c>
      <c r="F592" s="384"/>
      <c r="G592" s="389"/>
      <c r="H592" s="389"/>
      <c r="I592" s="395">
        <v>2.8177892753351104E-3</v>
      </c>
      <c r="J592" s="400"/>
      <c r="K592" s="400"/>
      <c r="L592" s="400"/>
      <c r="M592" s="400"/>
      <c r="N592" s="400"/>
    </row>
    <row r="593" spans="4:11" s="368" customFormat="1" ht="12">
      <c r="K593" s="371"/>
    </row>
    <row r="594" spans="4:11" s="368" customFormat="1" thickBot="1">
      <c r="E594" s="401" t="s">
        <v>8579</v>
      </c>
      <c r="F594" s="401"/>
      <c r="G594" s="401"/>
      <c r="H594" s="401"/>
      <c r="K594" s="371"/>
    </row>
    <row r="595" spans="4:11" s="368" customFormat="1" ht="12">
      <c r="K595" s="371"/>
    </row>
    <row r="596" spans="4:11" s="368" customFormat="1" ht="12">
      <c r="E596" s="402" t="s">
        <v>8580</v>
      </c>
      <c r="F596" s="403">
        <v>0.24199999999999999</v>
      </c>
      <c r="G596" s="404"/>
      <c r="H596" s="404"/>
      <c r="K596" s="371"/>
    </row>
    <row r="597" spans="4:11" s="368" customFormat="1" ht="12">
      <c r="E597" s="408" t="s">
        <v>8581</v>
      </c>
      <c r="F597" s="409">
        <v>2</v>
      </c>
      <c r="G597" s="410"/>
      <c r="H597" s="404"/>
      <c r="K597" s="371"/>
    </row>
    <row r="598" spans="4:11" s="368" customFormat="1" ht="12">
      <c r="E598" s="413" t="s">
        <v>8583</v>
      </c>
      <c r="F598" s="414">
        <v>5.3559999999999997E-2</v>
      </c>
      <c r="G598" s="410"/>
      <c r="K598" s="371"/>
    </row>
    <row r="599" spans="4:11" s="368" customFormat="1" ht="12">
      <c r="E599" s="415" t="s">
        <v>8585</v>
      </c>
      <c r="F599" s="416">
        <v>0.29832288344652014</v>
      </c>
      <c r="G599" s="417"/>
      <c r="K599" s="371"/>
    </row>
    <row r="600" spans="4:11" s="368" customFormat="1" ht="12">
      <c r="E600" s="415" t="s">
        <v>8587</v>
      </c>
      <c r="F600" s="416">
        <v>1.2983228834465201</v>
      </c>
      <c r="G600" s="417"/>
      <c r="K600" s="371"/>
    </row>
    <row r="601" spans="4:11" s="368" customFormat="1" ht="12">
      <c r="E601" s="410"/>
      <c r="F601" s="410"/>
      <c r="G601" s="410"/>
      <c r="K601" s="371"/>
    </row>
    <row r="602" spans="4:11" s="368" customFormat="1" ht="12">
      <c r="K602" s="371"/>
    </row>
    <row r="603" spans="4:11" s="368" customFormat="1" ht="12">
      <c r="E603" s="422" t="s">
        <v>8588</v>
      </c>
      <c r="F603" s="422" t="s">
        <v>8589</v>
      </c>
      <c r="G603" s="422" t="s">
        <v>8590</v>
      </c>
      <c r="H603" s="422" t="s">
        <v>8585</v>
      </c>
      <c r="K603" s="371"/>
    </row>
    <row r="604" spans="4:11" s="368" customFormat="1" ht="12">
      <c r="D604" s="368">
        <v>0.5</v>
      </c>
      <c r="E604" s="424">
        <v>45291</v>
      </c>
      <c r="F604" s="425">
        <v>0.5</v>
      </c>
      <c r="G604" s="426">
        <v>0.97424988497641196</v>
      </c>
      <c r="H604" s="427">
        <v>0.11788423608214585</v>
      </c>
      <c r="I604" s="428">
        <v>0.5</v>
      </c>
      <c r="K604" s="371"/>
    </row>
    <row r="605" spans="4:11" s="368" customFormat="1" ht="12">
      <c r="D605" s="368">
        <v>1.5</v>
      </c>
      <c r="E605" s="424">
        <v>45657</v>
      </c>
      <c r="F605" s="425">
        <v>0.5</v>
      </c>
      <c r="G605" s="426">
        <v>0.92472178611224032</v>
      </c>
      <c r="H605" s="427">
        <v>0.11189133611958108</v>
      </c>
      <c r="I605" s="428">
        <v>1</v>
      </c>
      <c r="K605" s="371"/>
    </row>
    <row r="606" spans="4:11" s="368" customFormat="1" ht="12">
      <c r="D606" s="368">
        <v>2.5</v>
      </c>
      <c r="E606" s="424">
        <v>46022</v>
      </c>
      <c r="F606" s="425">
        <v>0.5</v>
      </c>
      <c r="G606" s="426">
        <v>0.87771155521492861</v>
      </c>
      <c r="H606" s="427">
        <v>0</v>
      </c>
      <c r="I606" s="428">
        <v>1.5</v>
      </c>
      <c r="K606" s="371"/>
    </row>
    <row r="607" spans="4:11" s="368" customFormat="1" ht="12">
      <c r="D607" s="368">
        <v>3.5</v>
      </c>
      <c r="E607" s="424">
        <v>46387</v>
      </c>
      <c r="F607" s="425">
        <v>0.5</v>
      </c>
      <c r="G607" s="426">
        <v>0.83309119102369922</v>
      </c>
      <c r="H607" s="427">
        <v>0</v>
      </c>
      <c r="I607" s="428">
        <v>2</v>
      </c>
      <c r="K607" s="371"/>
    </row>
    <row r="608" spans="4:11" s="368" customFormat="1" ht="12">
      <c r="D608" s="368">
        <v>4.5</v>
      </c>
      <c r="E608" s="424">
        <v>46752</v>
      </c>
      <c r="F608" s="425">
        <v>0.5</v>
      </c>
      <c r="G608" s="426">
        <v>0.79073919949855664</v>
      </c>
      <c r="H608" s="427">
        <v>0</v>
      </c>
      <c r="I608" s="428">
        <v>2.5</v>
      </c>
      <c r="K608" s="371"/>
    </row>
    <row r="609" spans="4:11" s="368" customFormat="1" ht="12">
      <c r="D609" s="368">
        <v>5.5</v>
      </c>
      <c r="E609" s="424">
        <v>47118</v>
      </c>
      <c r="F609" s="425">
        <v>0.5</v>
      </c>
      <c r="G609" s="426">
        <v>0.75054026301165233</v>
      </c>
      <c r="H609" s="427">
        <v>0</v>
      </c>
      <c r="I609" s="428">
        <v>3</v>
      </c>
      <c r="K609" s="371"/>
    </row>
    <row r="610" spans="4:11" s="368" customFormat="1" ht="12">
      <c r="D610" s="368">
        <v>6.5</v>
      </c>
      <c r="E610" s="424">
        <v>47483</v>
      </c>
      <c r="F610" s="425">
        <v>0.5</v>
      </c>
      <c r="G610" s="426">
        <v>0.7123849263560238</v>
      </c>
      <c r="H610" s="427">
        <v>0</v>
      </c>
      <c r="I610" s="428">
        <v>3.5</v>
      </c>
      <c r="K610" s="371"/>
    </row>
    <row r="611" spans="4:11" s="368" customFormat="1" ht="12">
      <c r="D611" s="368">
        <v>7.5</v>
      </c>
      <c r="E611" s="424">
        <v>47848</v>
      </c>
      <c r="F611" s="425">
        <v>0.5</v>
      </c>
      <c r="G611" s="426">
        <v>0.67616929871675435</v>
      </c>
      <c r="H611" s="427">
        <v>0</v>
      </c>
      <c r="I611" s="428">
        <v>4</v>
      </c>
      <c r="K611" s="371"/>
    </row>
    <row r="612" spans="4:11" s="368" customFormat="1" ht="12">
      <c r="D612" s="368">
        <v>8.5</v>
      </c>
      <c r="E612" s="424">
        <v>48213</v>
      </c>
      <c r="F612" s="425">
        <v>0.5</v>
      </c>
      <c r="G612" s="426">
        <v>0.64179477079307701</v>
      </c>
      <c r="H612" s="427">
        <v>0</v>
      </c>
      <c r="I612" s="428">
        <v>4.5</v>
      </c>
      <c r="K612" s="371"/>
    </row>
    <row r="613" spans="4:11" s="368" customFormat="1" ht="12">
      <c r="D613" s="368">
        <v>9.5</v>
      </c>
      <c r="E613" s="424">
        <v>48579</v>
      </c>
      <c r="F613" s="425">
        <v>0.5</v>
      </c>
      <c r="G613" s="426">
        <v>0.60916774630118553</v>
      </c>
      <c r="H613" s="427">
        <v>0</v>
      </c>
      <c r="I613" s="428">
        <v>5</v>
      </c>
      <c r="K613" s="371"/>
    </row>
    <row r="614" spans="4:11" s="368" customFormat="1" ht="12">
      <c r="D614" s="368">
        <v>10.5</v>
      </c>
      <c r="E614" s="424">
        <v>48944</v>
      </c>
      <c r="F614" s="425">
        <v>0.5</v>
      </c>
      <c r="G614" s="426">
        <v>0.57819938712668051</v>
      </c>
      <c r="H614" s="427">
        <v>0</v>
      </c>
      <c r="I614" s="428">
        <v>5.5</v>
      </c>
      <c r="K614" s="371"/>
    </row>
    <row r="615" spans="4:11" s="368" customFormat="1" ht="12">
      <c r="D615" s="368">
        <v>11.5</v>
      </c>
      <c r="E615" s="424">
        <v>49309</v>
      </c>
      <c r="F615" s="425">
        <v>0.5</v>
      </c>
      <c r="G615" s="426">
        <v>0.54880537143274288</v>
      </c>
      <c r="H615" s="427">
        <v>0</v>
      </c>
      <c r="I615" s="428">
        <v>6</v>
      </c>
      <c r="K615" s="371"/>
    </row>
    <row r="616" spans="4:11" s="368" customFormat="1" ht="12">
      <c r="D616" s="368">
        <v>12.5</v>
      </c>
      <c r="E616" s="424">
        <v>49674</v>
      </c>
      <c r="F616" s="425">
        <v>0.5</v>
      </c>
      <c r="G616" s="426">
        <v>0.52090566406539995</v>
      </c>
      <c r="H616" s="427">
        <v>0</v>
      </c>
      <c r="I616" s="428">
        <v>6.5</v>
      </c>
      <c r="K616" s="371"/>
    </row>
    <row r="617" spans="4:11" s="368" customFormat="1" ht="12">
      <c r="D617" s="368">
        <v>13.5</v>
      </c>
      <c r="E617" s="424">
        <v>50040</v>
      </c>
      <c r="F617" s="425">
        <v>0.5</v>
      </c>
      <c r="G617" s="426">
        <v>0.49442429863073767</v>
      </c>
      <c r="H617" s="427">
        <v>0</v>
      </c>
      <c r="I617" s="428">
        <v>7</v>
      </c>
      <c r="K617" s="371"/>
    </row>
    <row r="618" spans="4:11" s="368" customFormat="1" ht="12">
      <c r="D618" s="368">
        <v>14.5</v>
      </c>
      <c r="E618" s="424">
        <v>50405</v>
      </c>
      <c r="F618" s="425">
        <v>0.5</v>
      </c>
      <c r="G618" s="426">
        <v>0.46928917065068687</v>
      </c>
      <c r="H618" s="427">
        <v>0</v>
      </c>
      <c r="I618" s="428">
        <v>7.5</v>
      </c>
      <c r="K618" s="371"/>
    </row>
    <row r="619" spans="4:11" s="368" customFormat="1" ht="12">
      <c r="D619" s="368">
        <v>15.5</v>
      </c>
      <c r="E619" s="424">
        <v>50770</v>
      </c>
      <c r="F619" s="425">
        <v>0.5</v>
      </c>
      <c r="G619" s="426">
        <v>0.44543184123418383</v>
      </c>
      <c r="H619" s="427">
        <v>0</v>
      </c>
      <c r="I619" s="428">
        <v>8</v>
      </c>
      <c r="K619" s="371"/>
    </row>
    <row r="620" spans="4:11" s="368" customFormat="1" ht="12">
      <c r="D620" s="368">
        <v>16.5</v>
      </c>
      <c r="E620" s="424">
        <v>51135</v>
      </c>
      <c r="F620" s="425">
        <v>0.5</v>
      </c>
      <c r="G620" s="426">
        <v>0.42278735072913159</v>
      </c>
      <c r="H620" s="427">
        <v>0</v>
      </c>
      <c r="I620" s="428">
        <v>8.5</v>
      </c>
      <c r="K620" s="371"/>
    </row>
    <row r="621" spans="4:11" s="368" customFormat="1" ht="12">
      <c r="D621" s="368">
        <v>17.5</v>
      </c>
      <c r="E621" s="424">
        <v>51501</v>
      </c>
      <c r="F621" s="425">
        <v>0.5</v>
      </c>
      <c r="G621" s="426">
        <v>0.40129404184776529</v>
      </c>
      <c r="H621" s="427">
        <v>0</v>
      </c>
      <c r="I621" s="428">
        <v>9</v>
      </c>
      <c r="K621" s="371"/>
    </row>
    <row r="622" spans="4:11" s="368" customFormat="1" ht="12">
      <c r="D622" s="368">
        <v>18.5</v>
      </c>
      <c r="E622" s="424">
        <v>51866</v>
      </c>
      <c r="F622" s="425">
        <v>0.5</v>
      </c>
      <c r="G622" s="426">
        <v>0.38089339178382364</v>
      </c>
      <c r="H622" s="427">
        <v>0</v>
      </c>
      <c r="I622" s="428">
        <v>9.5</v>
      </c>
      <c r="K622" s="371"/>
    </row>
    <row r="623" spans="4:11" s="368" customFormat="1" ht="12">
      <c r="D623" s="368">
        <v>19.5</v>
      </c>
      <c r="E623" s="424">
        <v>52231</v>
      </c>
      <c r="F623" s="425">
        <v>0.5</v>
      </c>
      <c r="G623" s="426">
        <v>0.36152985286440603</v>
      </c>
      <c r="H623" s="427">
        <v>0</v>
      </c>
      <c r="I623" s="428">
        <v>10</v>
      </c>
      <c r="K623" s="371"/>
    </row>
    <row r="624" spans="4:11" s="368" customFormat="1" ht="12">
      <c r="D624" s="368">
        <v>20.5</v>
      </c>
      <c r="E624" s="424">
        <v>52596</v>
      </c>
      <c r="F624" s="425">
        <v>0.5</v>
      </c>
      <c r="G624" s="426">
        <v>0.34315070130263681</v>
      </c>
      <c r="H624" s="427">
        <v>0</v>
      </c>
      <c r="I624" s="428">
        <v>10.5</v>
      </c>
      <c r="K624" s="371"/>
    </row>
    <row r="625" spans="4:11" s="368" customFormat="1" ht="12">
      <c r="D625" s="368">
        <v>21.5</v>
      </c>
      <c r="E625" s="424">
        <v>52962</v>
      </c>
      <c r="F625" s="425">
        <v>0.5</v>
      </c>
      <c r="G625" s="426">
        <v>0.32570589363931501</v>
      </c>
      <c r="H625" s="427">
        <v>0</v>
      </c>
      <c r="I625" s="428">
        <v>11</v>
      </c>
      <c r="K625" s="371"/>
    </row>
    <row r="626" spans="4:11" s="368" customFormat="1" ht="12">
      <c r="D626" s="368">
        <v>22.5</v>
      </c>
      <c r="E626" s="424">
        <v>53327</v>
      </c>
      <c r="F626" s="425">
        <v>0.5</v>
      </c>
      <c r="G626" s="426">
        <v>0.30914793048266359</v>
      </c>
      <c r="H626" s="427">
        <v>0</v>
      </c>
      <c r="I626" s="428">
        <v>11.5</v>
      </c>
      <c r="K626" s="371"/>
    </row>
    <row r="627" spans="4:11" s="368" customFormat="1" ht="12">
      <c r="D627" s="368">
        <v>23.5</v>
      </c>
      <c r="E627" s="424">
        <v>53692</v>
      </c>
      <c r="F627" s="425">
        <v>0.5</v>
      </c>
      <c r="G627" s="426">
        <v>0.29343172717516192</v>
      </c>
      <c r="H627" s="427">
        <v>0</v>
      </c>
      <c r="I627" s="428">
        <v>12</v>
      </c>
      <c r="K627" s="371"/>
    </row>
    <row r="628" spans="4:11" s="368" customFormat="1" ht="12">
      <c r="D628" s="368">
        <v>24.5</v>
      </c>
      <c r="E628" s="424">
        <v>54057</v>
      </c>
      <c r="F628" s="425">
        <v>0.5</v>
      </c>
      <c r="G628" s="426">
        <v>0.27851449103531062</v>
      </c>
      <c r="H628" s="427">
        <v>0</v>
      </c>
      <c r="I628" s="428">
        <v>12.5</v>
      </c>
      <c r="K628" s="371"/>
    </row>
    <row r="629" spans="4:11" s="368" customFormat="1" ht="12">
      <c r="D629" s="368">
        <v>25.5</v>
      </c>
      <c r="E629" s="424">
        <v>54423</v>
      </c>
      <c r="F629" s="425">
        <v>0.5</v>
      </c>
      <c r="G629" s="426">
        <v>0.2643556048400762</v>
      </c>
      <c r="H629" s="427">
        <v>0</v>
      </c>
      <c r="I629" s="428">
        <v>13</v>
      </c>
      <c r="K629" s="371"/>
    </row>
    <row r="630" spans="4:11" s="368" customFormat="1" ht="12">
      <c r="D630" s="368">
        <v>26.5</v>
      </c>
      <c r="E630" s="424">
        <v>54788</v>
      </c>
      <c r="F630" s="425">
        <v>0.5</v>
      </c>
      <c r="G630" s="426">
        <v>0.25091651623075684</v>
      </c>
      <c r="H630" s="427">
        <v>0</v>
      </c>
      <c r="I630" s="428">
        <v>13.5</v>
      </c>
      <c r="K630" s="371"/>
    </row>
    <row r="631" spans="4:11" s="368" customFormat="1" ht="12">
      <c r="D631" s="368">
        <v>27.5</v>
      </c>
      <c r="E631" s="424">
        <v>55153</v>
      </c>
      <c r="F631" s="425">
        <v>0.5</v>
      </c>
      <c r="G631" s="426">
        <v>0.23816063274114127</v>
      </c>
      <c r="H631" s="427">
        <v>0</v>
      </c>
      <c r="I631" s="428">
        <v>14</v>
      </c>
      <c r="K631" s="371"/>
    </row>
    <row r="632" spans="4:11" s="368" customFormat="1" ht="12">
      <c r="D632" s="368">
        <v>28.5</v>
      </c>
      <c r="E632" s="424">
        <v>55518</v>
      </c>
      <c r="F632" s="425">
        <v>0.5</v>
      </c>
      <c r="G632" s="426">
        <v>0.22605322216213719</v>
      </c>
      <c r="H632" s="427">
        <v>0</v>
      </c>
      <c r="I632" s="428">
        <v>14.5</v>
      </c>
      <c r="K632" s="371"/>
    </row>
    <row r="633" spans="4:11" s="368" customFormat="1" ht="12">
      <c r="D633" s="368">
        <v>29.5</v>
      </c>
      <c r="E633" s="424">
        <v>55884</v>
      </c>
      <c r="F633" s="425">
        <v>0.5</v>
      </c>
      <c r="G633" s="426">
        <v>0.21456131797157943</v>
      </c>
      <c r="H633" s="427">
        <v>0</v>
      </c>
      <c r="I633" s="428">
        <v>15</v>
      </c>
      <c r="K633" s="371"/>
    </row>
    <row r="634" spans="4:11" s="368" customFormat="1" ht="12">
      <c r="D634" s="368">
        <v>30.5</v>
      </c>
      <c r="E634" s="424">
        <v>56249</v>
      </c>
      <c r="F634" s="425">
        <v>0.5</v>
      </c>
      <c r="G634" s="426">
        <v>0.20365362957171815</v>
      </c>
      <c r="H634" s="427">
        <v>0</v>
      </c>
      <c r="I634" s="428">
        <v>15.5</v>
      </c>
      <c r="K634" s="371"/>
    </row>
    <row r="635" spans="4:11" s="368" customFormat="1" ht="12">
      <c r="D635" s="368">
        <v>31.5</v>
      </c>
      <c r="E635" s="424">
        <v>56614</v>
      </c>
      <c r="F635" s="425">
        <v>0.5</v>
      </c>
      <c r="G635" s="426">
        <v>0.19330045708997887</v>
      </c>
      <c r="H635" s="427">
        <v>0</v>
      </c>
      <c r="I635" s="428">
        <v>16</v>
      </c>
      <c r="K635" s="371"/>
    </row>
    <row r="636" spans="4:11" s="368" customFormat="1" ht="12">
      <c r="D636" s="368">
        <v>32.5</v>
      </c>
      <c r="E636" s="424">
        <v>56979</v>
      </c>
      <c r="F636" s="425">
        <v>0.5</v>
      </c>
      <c r="G636" s="426">
        <v>0.18347361051100922</v>
      </c>
      <c r="H636" s="427">
        <v>0</v>
      </c>
      <c r="I636" s="428">
        <v>16.5</v>
      </c>
      <c r="K636" s="371"/>
    </row>
    <row r="637" spans="4:11" s="368" customFormat="1" ht="12">
      <c r="D637" s="368">
        <v>33.5</v>
      </c>
      <c r="E637" s="424">
        <v>57345</v>
      </c>
      <c r="F637" s="425">
        <v>0.5</v>
      </c>
      <c r="G637" s="426">
        <v>0.17414633291982345</v>
      </c>
      <c r="H637" s="427">
        <v>0</v>
      </c>
      <c r="I637" s="428">
        <v>17</v>
      </c>
      <c r="K637" s="371"/>
    </row>
    <row r="638" spans="4:11" s="368" customFormat="1" ht="12">
      <c r="D638" s="368">
        <v>34.5</v>
      </c>
      <c r="E638" s="424">
        <v>57710</v>
      </c>
      <c r="F638" s="425">
        <v>0.5</v>
      </c>
      <c r="G638" s="426">
        <v>0.16529322764704757</v>
      </c>
      <c r="H638" s="427">
        <v>0</v>
      </c>
      <c r="I638" s="428">
        <v>17.5</v>
      </c>
      <c r="K638" s="371"/>
    </row>
    <row r="639" spans="4:11" s="368" customFormat="1" ht="12">
      <c r="D639" s="368" t="e">
        <v>#N/A</v>
      </c>
      <c r="E639" s="368" t="e">
        <v>#N/A</v>
      </c>
      <c r="F639" s="425">
        <v>0.5</v>
      </c>
      <c r="G639" s="426">
        <v>0</v>
      </c>
      <c r="H639" s="427">
        <v>0</v>
      </c>
      <c r="I639" s="428">
        <v>18</v>
      </c>
      <c r="K639" s="371"/>
    </row>
    <row r="640" spans="4:11" s="368" customFormat="1" ht="12">
      <c r="D640" s="368" t="e">
        <v>#N/A</v>
      </c>
      <c r="E640" s="368" t="e">
        <v>#N/A</v>
      </c>
      <c r="F640" s="425">
        <v>0.5</v>
      </c>
      <c r="G640" s="426">
        <v>0</v>
      </c>
      <c r="H640" s="427">
        <v>0</v>
      </c>
      <c r="I640" s="428">
        <v>18.5</v>
      </c>
      <c r="K640" s="371"/>
    </row>
    <row r="641" spans="4:11" s="368" customFormat="1" ht="12">
      <c r="D641" s="368" t="e">
        <v>#N/A</v>
      </c>
      <c r="E641" s="368" t="e">
        <v>#N/A</v>
      </c>
      <c r="F641" s="425">
        <v>0.5</v>
      </c>
      <c r="G641" s="426">
        <v>0</v>
      </c>
      <c r="H641" s="427">
        <v>0</v>
      </c>
      <c r="I641" s="428">
        <v>19</v>
      </c>
      <c r="K641" s="371"/>
    </row>
    <row r="642" spans="4:11" s="368" customFormat="1" ht="12">
      <c r="D642" s="368" t="e">
        <v>#N/A</v>
      </c>
      <c r="E642" s="368" t="e">
        <v>#N/A</v>
      </c>
      <c r="F642" s="425">
        <v>0.5</v>
      </c>
      <c r="G642" s="426">
        <v>0</v>
      </c>
      <c r="H642" s="427">
        <v>0</v>
      </c>
      <c r="I642" s="428">
        <v>19.5</v>
      </c>
      <c r="K642" s="371"/>
    </row>
    <row r="643" spans="4:11" s="368" customFormat="1" ht="12">
      <c r="D643" s="368" t="e">
        <v>#N/A</v>
      </c>
      <c r="E643" s="368" t="e">
        <v>#N/A</v>
      </c>
      <c r="F643" s="425">
        <v>0.5</v>
      </c>
      <c r="G643" s="426">
        <v>0</v>
      </c>
      <c r="H643" s="427">
        <v>0</v>
      </c>
      <c r="I643" s="428">
        <v>20</v>
      </c>
      <c r="K643" s="371"/>
    </row>
    <row r="644" spans="4:11" s="368" customFormat="1" ht="12">
      <c r="D644" s="368" t="e">
        <v>#N/A</v>
      </c>
      <c r="E644" s="368" t="e">
        <v>#N/A</v>
      </c>
      <c r="F644" s="425">
        <v>0.5</v>
      </c>
      <c r="G644" s="426">
        <v>0</v>
      </c>
      <c r="H644" s="427">
        <v>0</v>
      </c>
      <c r="I644" s="428">
        <v>20.5</v>
      </c>
      <c r="K644" s="371"/>
    </row>
    <row r="645" spans="4:11" s="368" customFormat="1" ht="12">
      <c r="D645" s="429"/>
      <c r="E645" s="429"/>
      <c r="F645" s="429"/>
      <c r="G645" s="429"/>
      <c r="H645" s="430">
        <v>0.22977557220172692</v>
      </c>
      <c r="K645" s="371"/>
    </row>
    <row r="646" spans="4:11" s="368" customFormat="1" ht="12">
      <c r="K646" s="371"/>
    </row>
  </sheetData>
  <phoneticPr fontId="5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8DEB8-C456-4D44-B5E5-69EA87D6526A}">
  <sheetPr>
    <tabColor rgb="FFFFFF00"/>
  </sheetPr>
  <dimension ref="A1:X208"/>
  <sheetViews>
    <sheetView workbookViewId="0"/>
  </sheetViews>
  <sheetFormatPr defaultColWidth="9" defaultRowHeight="12"/>
  <cols>
    <col min="1" max="1" width="35" style="1" bestFit="1" customWidth="1"/>
    <col min="2" max="2" width="19.28515625" style="1" bestFit="1" customWidth="1"/>
    <col min="3" max="3" width="16.42578125" style="1" bestFit="1" customWidth="1"/>
    <col min="4" max="4" width="16.28515625" style="77" bestFit="1" customWidth="1"/>
    <col min="5" max="5" width="16.42578125" style="77" bestFit="1" customWidth="1"/>
    <col min="6" max="6" width="16.85546875" style="77" bestFit="1" customWidth="1"/>
    <col min="7" max="7" width="20" style="77" bestFit="1" customWidth="1"/>
    <col min="8" max="10" width="16.85546875" style="77" customWidth="1"/>
    <col min="11" max="11" width="16.42578125" style="1" bestFit="1" customWidth="1"/>
    <col min="12" max="12" width="16.28515625" style="1" bestFit="1" customWidth="1"/>
    <col min="13" max="13" width="16.42578125" style="1" bestFit="1" customWidth="1"/>
    <col min="14" max="14" width="16.85546875" style="1" bestFit="1" customWidth="1"/>
    <col min="15" max="15" width="15.85546875" style="1" bestFit="1" customWidth="1"/>
    <col min="16" max="18" width="14.7109375" style="1" bestFit="1" customWidth="1"/>
    <col min="19" max="19" width="15.85546875" style="1" bestFit="1" customWidth="1"/>
    <col min="20" max="20" width="9" style="1"/>
    <col min="21" max="21" width="16.42578125" style="1" bestFit="1" customWidth="1"/>
    <col min="22" max="22" width="16.28515625" style="77" bestFit="1" customWidth="1"/>
    <col min="23" max="23" width="16.42578125" style="77" bestFit="1" customWidth="1"/>
    <col min="24" max="24" width="16.85546875" style="77" bestFit="1" customWidth="1"/>
    <col min="25" max="16384" width="9" style="1"/>
  </cols>
  <sheetData>
    <row r="1" spans="1:24" ht="12.75" thickBot="1">
      <c r="A1" s="54" t="s">
        <v>2747</v>
      </c>
      <c r="H1" s="1">
        <f>SUM(H5:H207)</f>
        <v>120678374217.59462</v>
      </c>
      <c r="I1" s="1">
        <f t="shared" ref="I1:J1" si="0">SUM(I5:I207)</f>
        <v>14142954648.093586</v>
      </c>
      <c r="J1" s="1">
        <f t="shared" si="0"/>
        <v>93046500276.311783</v>
      </c>
    </row>
    <row r="2" spans="1:24" s="92" customFormat="1" ht="12.75" thickTop="1">
      <c r="A2" s="78"/>
      <c r="B2" s="84" t="s">
        <v>2748</v>
      </c>
      <c r="C2" s="78" t="s">
        <v>2749</v>
      </c>
      <c r="D2" s="79" t="s">
        <v>2750</v>
      </c>
      <c r="E2" s="79" t="s">
        <v>2751</v>
      </c>
      <c r="F2" s="79" t="s">
        <v>2752</v>
      </c>
      <c r="G2" s="100" t="s">
        <v>2759</v>
      </c>
      <c r="H2" s="79" t="s">
        <v>7773</v>
      </c>
      <c r="I2" s="79" t="s">
        <v>7774</v>
      </c>
      <c r="J2" s="79"/>
      <c r="K2" s="81" t="s">
        <v>2749</v>
      </c>
      <c r="L2" s="79" t="s">
        <v>2750</v>
      </c>
      <c r="M2" s="79" t="s">
        <v>2751</v>
      </c>
      <c r="N2" s="82" t="s">
        <v>2752</v>
      </c>
      <c r="O2" s="78" t="s">
        <v>2749</v>
      </c>
      <c r="P2" s="79" t="s">
        <v>2750</v>
      </c>
      <c r="Q2" s="79" t="s">
        <v>2751</v>
      </c>
      <c r="R2" s="79" t="s">
        <v>2752</v>
      </c>
      <c r="S2" s="79" t="s">
        <v>2756</v>
      </c>
      <c r="U2" s="94" t="s">
        <v>2749</v>
      </c>
      <c r="V2" s="95" t="s">
        <v>2750</v>
      </c>
      <c r="W2" s="95" t="s">
        <v>2751</v>
      </c>
      <c r="X2" s="95" t="s">
        <v>2752</v>
      </c>
    </row>
    <row r="3" spans="1:24" s="93" customFormat="1">
      <c r="A3" s="80"/>
      <c r="B3" s="85" t="s">
        <v>2525</v>
      </c>
      <c r="C3" s="78" t="s">
        <v>2525</v>
      </c>
      <c r="D3" s="78" t="s">
        <v>2525</v>
      </c>
      <c r="E3" s="78" t="s">
        <v>2525</v>
      </c>
      <c r="F3" s="78" t="s">
        <v>2525</v>
      </c>
      <c r="G3" s="85" t="s">
        <v>2525</v>
      </c>
      <c r="H3" s="78" t="s">
        <v>2525</v>
      </c>
      <c r="I3" s="78" t="s">
        <v>2014</v>
      </c>
      <c r="J3" s="78" t="s">
        <v>2014</v>
      </c>
      <c r="K3" s="81" t="s">
        <v>2525</v>
      </c>
      <c r="L3" s="78" t="s">
        <v>2525</v>
      </c>
      <c r="M3" s="78" t="s">
        <v>2525</v>
      </c>
      <c r="N3" s="83" t="s">
        <v>2525</v>
      </c>
      <c r="O3" s="78" t="s">
        <v>2525</v>
      </c>
      <c r="P3" s="78" t="s">
        <v>2525</v>
      </c>
      <c r="Q3" s="78" t="s">
        <v>2525</v>
      </c>
      <c r="R3" s="78" t="s">
        <v>2525</v>
      </c>
      <c r="S3" s="78" t="s">
        <v>2757</v>
      </c>
      <c r="U3" s="94" t="s">
        <v>2525</v>
      </c>
      <c r="V3" s="95" t="s">
        <v>2529</v>
      </c>
      <c r="W3" s="95" t="s">
        <v>2532</v>
      </c>
      <c r="X3" s="95" t="s">
        <v>2527</v>
      </c>
    </row>
    <row r="4" spans="1:24" s="92" customFormat="1">
      <c r="A4" s="78" t="s">
        <v>2744</v>
      </c>
      <c r="B4" s="85" t="s">
        <v>2745</v>
      </c>
      <c r="C4" s="78" t="s">
        <v>2754</v>
      </c>
      <c r="D4" s="79" t="s">
        <v>2754</v>
      </c>
      <c r="E4" s="79" t="s">
        <v>2754</v>
      </c>
      <c r="F4" s="79" t="s">
        <v>2754</v>
      </c>
      <c r="G4" s="101" t="s">
        <v>2754</v>
      </c>
      <c r="H4" s="79" t="s">
        <v>2760</v>
      </c>
      <c r="I4" s="79" t="s">
        <v>7772</v>
      </c>
      <c r="J4" s="79" t="s">
        <v>7789</v>
      </c>
      <c r="K4" s="81" t="s">
        <v>2755</v>
      </c>
      <c r="L4" s="79" t="s">
        <v>2755</v>
      </c>
      <c r="M4" s="79" t="s">
        <v>2755</v>
      </c>
      <c r="N4" s="82" t="s">
        <v>2755</v>
      </c>
      <c r="O4" s="78" t="s">
        <v>2753</v>
      </c>
      <c r="P4" s="78" t="s">
        <v>2753</v>
      </c>
      <c r="Q4" s="78" t="s">
        <v>2753</v>
      </c>
      <c r="R4" s="78" t="s">
        <v>2753</v>
      </c>
      <c r="S4" s="78" t="s">
        <v>2758</v>
      </c>
      <c r="U4" s="94" t="s">
        <v>2754</v>
      </c>
      <c r="V4" s="95" t="s">
        <v>2754</v>
      </c>
      <c r="W4" s="95" t="s">
        <v>2754</v>
      </c>
      <c r="X4" s="95" t="s">
        <v>2754</v>
      </c>
    </row>
    <row r="5" spans="1:24">
      <c r="A5" s="1" t="s">
        <v>2743</v>
      </c>
      <c r="B5" s="86">
        <v>476002022009</v>
      </c>
      <c r="C5" s="1">
        <f>U5*VLOOKUP(C$2,'환율 (2)'!$B:$F,5,0)</f>
        <v>152618053374</v>
      </c>
      <c r="D5" s="1">
        <f>V5*VLOOKUP(D$2,'환율 (2)'!$B:$F,5,0)</f>
        <v>130856547721.35999</v>
      </c>
      <c r="E5" s="1">
        <f>W5*VLOOKUP(E$2,'환율 (2)'!$B:$F,5,0)</f>
        <v>27461919355.175999</v>
      </c>
      <c r="F5" s="1">
        <f>X5*VLOOKUP(F$2,'환율 (2)'!$B:$F,5,0)</f>
        <v>54373462973.705002</v>
      </c>
      <c r="G5" s="102">
        <f>SUM(C5:F5)</f>
        <v>365309983424.24103</v>
      </c>
      <c r="H5" s="1"/>
      <c r="I5" s="1"/>
      <c r="J5" s="1"/>
      <c r="K5" s="96">
        <v>248602813067</v>
      </c>
      <c r="L5" s="97">
        <v>139350103471</v>
      </c>
      <c r="M5" s="97">
        <v>29701522310</v>
      </c>
      <c r="N5" s="98">
        <v>68136406722</v>
      </c>
      <c r="O5" s="1">
        <f>K5-C5</f>
        <v>95984759693</v>
      </c>
      <c r="P5" s="1">
        <f>L5-D5</f>
        <v>8493555749.6400146</v>
      </c>
      <c r="Q5" s="1">
        <f>M5-E5</f>
        <v>2239602954.8240013</v>
      </c>
      <c r="R5" s="1">
        <f>N5-F5</f>
        <v>13762943748.294998</v>
      </c>
      <c r="S5" s="1">
        <f>B5-SUM(K5:N5)</f>
        <v>-9788823561</v>
      </c>
      <c r="U5" s="97">
        <v>152618053374</v>
      </c>
      <c r="V5" s="99">
        <v>708711805.25</v>
      </c>
      <c r="W5" s="99">
        <v>93446030.200000003</v>
      </c>
      <c r="X5" s="99">
        <v>40836247.07</v>
      </c>
    </row>
    <row r="6" spans="1:24">
      <c r="A6" s="1" t="s">
        <v>2742</v>
      </c>
      <c r="B6" s="86">
        <v>244497869491</v>
      </c>
      <c r="C6" s="1">
        <f>U6*VLOOKUP(C$2,'환율 (2)'!$B:$F,5,0)</f>
        <v>90220005707</v>
      </c>
      <c r="D6" s="1">
        <f>V6*VLOOKUP(D$2,'환율 (2)'!$B:$F,5,0)</f>
        <v>81863538986.758392</v>
      </c>
      <c r="E6" s="1">
        <f>W6*VLOOKUP(E$2,'환율 (2)'!$B:$F,5,0)</f>
        <v>24792320085.680401</v>
      </c>
      <c r="F6" s="1">
        <f>X6*VLOOKUP(F$2,'환율 (2)'!$B:$F,5,0)</f>
        <v>30985548807.674999</v>
      </c>
      <c r="G6" s="102">
        <f t="shared" ref="G6:G69" si="1">SUM(C6:F6)</f>
        <v>227861413587.11377</v>
      </c>
      <c r="H6" s="1"/>
      <c r="I6" s="1"/>
      <c r="J6" s="1"/>
      <c r="K6" s="96">
        <v>103053293812</v>
      </c>
      <c r="L6" s="97">
        <v>82795036282</v>
      </c>
      <c r="M6" s="97">
        <v>24822686388</v>
      </c>
      <c r="N6" s="98">
        <v>37827826693</v>
      </c>
      <c r="O6" s="1">
        <f t="shared" ref="O6:R69" si="2">K6-C6</f>
        <v>12833288105</v>
      </c>
      <c r="P6" s="1">
        <f t="shared" si="2"/>
        <v>931497295.24160767</v>
      </c>
      <c r="Q6" s="1">
        <f t="shared" si="2"/>
        <v>30366302.319599152</v>
      </c>
      <c r="R6" s="1">
        <f t="shared" si="2"/>
        <v>6842277885.3250008</v>
      </c>
      <c r="S6" s="1">
        <f t="shared" ref="S6:S69" si="3">B6-SUM(K6:N6)</f>
        <v>-4000973684</v>
      </c>
      <c r="U6" s="97">
        <v>90220005707</v>
      </c>
      <c r="V6" s="99">
        <v>443368387.06</v>
      </c>
      <c r="W6" s="99">
        <v>84362052.829999998</v>
      </c>
      <c r="X6" s="99">
        <v>23271159.449999999</v>
      </c>
    </row>
    <row r="7" spans="1:24">
      <c r="A7" s="1" t="s">
        <v>2741</v>
      </c>
      <c r="B7" s="86">
        <v>195343350005</v>
      </c>
      <c r="C7" s="1">
        <f>U7*VLOOKUP(C$2,'환율 (2)'!$B:$F,5,0)</f>
        <v>69062517159</v>
      </c>
      <c r="D7" s="1">
        <f>V7*VLOOKUP(D$2,'환율 (2)'!$B:$F,5,0)</f>
        <v>70639868381.772797</v>
      </c>
      <c r="E7" s="1">
        <f>W7*VLOOKUP(E$2,'환율 (2)'!$B:$F,5,0)</f>
        <v>18838864614.6996</v>
      </c>
      <c r="F7" s="1">
        <f>X7*VLOOKUP(F$2,'환율 (2)'!$B:$F,5,0)</f>
        <v>21428544688.595001</v>
      </c>
      <c r="G7" s="102">
        <f t="shared" si="1"/>
        <v>179969794844.06741</v>
      </c>
      <c r="H7" s="1"/>
      <c r="I7" s="1"/>
      <c r="J7" s="1"/>
      <c r="K7" s="96">
        <v>81895605985</v>
      </c>
      <c r="L7" s="97">
        <v>71571365681</v>
      </c>
      <c r="M7" s="97">
        <v>18869230919</v>
      </c>
      <c r="N7" s="98">
        <v>28269851246</v>
      </c>
      <c r="O7" s="1">
        <f t="shared" si="2"/>
        <v>12833088826</v>
      </c>
      <c r="P7" s="1">
        <f t="shared" si="2"/>
        <v>931497299.22720337</v>
      </c>
      <c r="Q7" s="1">
        <f t="shared" si="2"/>
        <v>30366304.30039978</v>
      </c>
      <c r="R7" s="1">
        <f t="shared" si="2"/>
        <v>6841306557.4049988</v>
      </c>
      <c r="S7" s="1">
        <f t="shared" si="3"/>
        <v>-5262703826</v>
      </c>
      <c r="U7" s="97">
        <v>69062517159</v>
      </c>
      <c r="V7" s="99">
        <v>382581609.51999998</v>
      </c>
      <c r="W7" s="99">
        <v>64103935.670000002</v>
      </c>
      <c r="X7" s="99">
        <v>16093537.130000001</v>
      </c>
    </row>
    <row r="8" spans="1:24">
      <c r="A8" s="1" t="s">
        <v>2740</v>
      </c>
      <c r="B8" s="86">
        <v>0</v>
      </c>
      <c r="C8" s="1">
        <f>U8*VLOOKUP(C$2,'환율 (2)'!$B:$F,5,0)</f>
        <v>0</v>
      </c>
      <c r="D8" s="1">
        <f>V8*VLOOKUP(D$2,'환율 (2)'!$B:$F,5,0)</f>
        <v>0</v>
      </c>
      <c r="E8" s="1">
        <f>W8*VLOOKUP(E$2,'환율 (2)'!$B:$F,5,0)</f>
        <v>0</v>
      </c>
      <c r="F8" s="1">
        <f>X8*VLOOKUP(F$2,'환율 (2)'!$B:$F,5,0)</f>
        <v>0</v>
      </c>
      <c r="G8" s="102">
        <f t="shared" si="1"/>
        <v>0</v>
      </c>
      <c r="H8" s="1"/>
      <c r="I8" s="1"/>
      <c r="J8" s="1"/>
      <c r="K8" s="96">
        <v>0</v>
      </c>
      <c r="L8" s="97">
        <v>0</v>
      </c>
      <c r="M8" s="97">
        <v>0</v>
      </c>
      <c r="N8" s="98">
        <v>0</v>
      </c>
      <c r="O8" s="1">
        <f t="shared" si="2"/>
        <v>0</v>
      </c>
      <c r="P8" s="1">
        <f t="shared" si="2"/>
        <v>0</v>
      </c>
      <c r="Q8" s="1">
        <f t="shared" si="2"/>
        <v>0</v>
      </c>
      <c r="R8" s="1">
        <f t="shared" si="2"/>
        <v>0</v>
      </c>
      <c r="S8" s="1">
        <f t="shared" si="3"/>
        <v>0</v>
      </c>
      <c r="U8" s="97">
        <v>0</v>
      </c>
      <c r="V8" s="99">
        <v>0</v>
      </c>
      <c r="W8" s="99">
        <v>0</v>
      </c>
      <c r="X8" s="99">
        <v>0</v>
      </c>
    </row>
    <row r="9" spans="1:24">
      <c r="A9" s="1" t="s">
        <v>2739</v>
      </c>
      <c r="B9" s="86">
        <v>3719460141</v>
      </c>
      <c r="C9" s="1">
        <f>U9*VLOOKUP(C$2,'환율 (2)'!$B:$F,5,0)</f>
        <v>0</v>
      </c>
      <c r="D9" s="1">
        <f>V9*VLOOKUP(D$2,'환율 (2)'!$B:$F,5,0)</f>
        <v>0</v>
      </c>
      <c r="E9" s="1">
        <f>W9*VLOOKUP(E$2,'환율 (2)'!$B:$F,5,0)</f>
        <v>0</v>
      </c>
      <c r="F9" s="1">
        <f>X9*VLOOKUP(F$2,'환율 (2)'!$B:$F,5,0)</f>
        <v>0</v>
      </c>
      <c r="G9" s="102">
        <f t="shared" si="1"/>
        <v>0</v>
      </c>
      <c r="H9" s="1"/>
      <c r="I9" s="1"/>
      <c r="J9" s="1"/>
      <c r="K9" s="96">
        <v>0</v>
      </c>
      <c r="L9" s="97">
        <v>87283769</v>
      </c>
      <c r="M9" s="97">
        <v>0</v>
      </c>
      <c r="N9" s="98">
        <v>2559807552</v>
      </c>
      <c r="O9" s="1">
        <f t="shared" si="2"/>
        <v>0</v>
      </c>
      <c r="P9" s="1">
        <f t="shared" si="2"/>
        <v>87283769</v>
      </c>
      <c r="Q9" s="1">
        <f t="shared" si="2"/>
        <v>0</v>
      </c>
      <c r="R9" s="1">
        <f t="shared" si="2"/>
        <v>2559807552</v>
      </c>
      <c r="S9" s="1">
        <f t="shared" si="3"/>
        <v>1072368820</v>
      </c>
      <c r="U9" s="97">
        <v>0</v>
      </c>
      <c r="V9" s="99">
        <v>0</v>
      </c>
      <c r="W9" s="99">
        <v>0</v>
      </c>
      <c r="X9" s="99">
        <v>0</v>
      </c>
    </row>
    <row r="10" spans="1:24">
      <c r="A10" s="1" t="s">
        <v>2738</v>
      </c>
      <c r="B10" s="86">
        <v>1497070861</v>
      </c>
      <c r="C10" s="1">
        <f>U10*VLOOKUP(C$2,'환율 (2)'!$B:$F,5,0)</f>
        <v>0</v>
      </c>
      <c r="D10" s="1">
        <f>V10*VLOOKUP(D$2,'환율 (2)'!$B:$F,5,0)</f>
        <v>0</v>
      </c>
      <c r="E10" s="1">
        <f>W10*VLOOKUP(E$2,'환율 (2)'!$B:$F,5,0)</f>
        <v>0</v>
      </c>
      <c r="F10" s="1">
        <f>X10*VLOOKUP(F$2,'환율 (2)'!$B:$F,5,0)</f>
        <v>0</v>
      </c>
      <c r="G10" s="102">
        <f t="shared" si="1"/>
        <v>0</v>
      </c>
      <c r="H10" s="1"/>
      <c r="I10" s="1"/>
      <c r="J10" s="1"/>
      <c r="K10" s="96">
        <v>0</v>
      </c>
      <c r="L10" s="97">
        <v>184077249</v>
      </c>
      <c r="M10" s="97">
        <v>0</v>
      </c>
      <c r="N10" s="98">
        <v>1275540078</v>
      </c>
      <c r="O10" s="1">
        <f t="shared" si="2"/>
        <v>0</v>
      </c>
      <c r="P10" s="1">
        <f t="shared" si="2"/>
        <v>184077249</v>
      </c>
      <c r="Q10" s="1">
        <f t="shared" si="2"/>
        <v>0</v>
      </c>
      <c r="R10" s="1">
        <f t="shared" si="2"/>
        <v>1275540078</v>
      </c>
      <c r="S10" s="1">
        <f t="shared" si="3"/>
        <v>37453534</v>
      </c>
      <c r="U10" s="97">
        <v>0</v>
      </c>
      <c r="V10" s="99">
        <v>0</v>
      </c>
      <c r="W10" s="99">
        <v>0</v>
      </c>
      <c r="X10" s="99">
        <v>0</v>
      </c>
    </row>
    <row r="11" spans="1:24">
      <c r="A11" s="1" t="s">
        <v>2737</v>
      </c>
      <c r="B11" s="86">
        <v>499892</v>
      </c>
      <c r="C11" s="1">
        <f>U11*VLOOKUP(C$2,'환율 (2)'!$B:$F,5,0)</f>
        <v>0</v>
      </c>
      <c r="D11" s="1">
        <f>V11*VLOOKUP(D$2,'환율 (2)'!$B:$F,5,0)</f>
        <v>0</v>
      </c>
      <c r="E11" s="1">
        <f>W11*VLOOKUP(E$2,'환율 (2)'!$B:$F,5,0)</f>
        <v>0</v>
      </c>
      <c r="F11" s="1">
        <f>X11*VLOOKUP(F$2,'환율 (2)'!$B:$F,5,0)</f>
        <v>0</v>
      </c>
      <c r="G11" s="102">
        <f t="shared" si="1"/>
        <v>0</v>
      </c>
      <c r="H11" s="1"/>
      <c r="I11" s="1"/>
      <c r="J11" s="1"/>
      <c r="K11" s="96">
        <v>0</v>
      </c>
      <c r="L11" s="97">
        <v>0</v>
      </c>
      <c r="M11" s="97">
        <v>0</v>
      </c>
      <c r="N11" s="98">
        <v>0</v>
      </c>
      <c r="O11" s="1">
        <f t="shared" si="2"/>
        <v>0</v>
      </c>
      <c r="P11" s="1">
        <f t="shared" si="2"/>
        <v>0</v>
      </c>
      <c r="Q11" s="1">
        <f t="shared" si="2"/>
        <v>0</v>
      </c>
      <c r="R11" s="1">
        <f t="shared" si="2"/>
        <v>0</v>
      </c>
      <c r="S11" s="1">
        <f t="shared" si="3"/>
        <v>499892</v>
      </c>
      <c r="U11" s="97">
        <v>0</v>
      </c>
      <c r="V11" s="99">
        <v>0</v>
      </c>
      <c r="W11" s="99">
        <v>0</v>
      </c>
      <c r="X11" s="99">
        <v>0</v>
      </c>
    </row>
    <row r="12" spans="1:24">
      <c r="A12" s="1" t="s">
        <v>2736</v>
      </c>
      <c r="B12" s="86">
        <v>0</v>
      </c>
      <c r="C12" s="1">
        <f>U12*VLOOKUP(C$2,'환율 (2)'!$B:$F,5,0)</f>
        <v>0</v>
      </c>
      <c r="D12" s="1">
        <f>V12*VLOOKUP(D$2,'환율 (2)'!$B:$F,5,0)</f>
        <v>0</v>
      </c>
      <c r="E12" s="1">
        <f>W12*VLOOKUP(E$2,'환율 (2)'!$B:$F,5,0)</f>
        <v>0</v>
      </c>
      <c r="F12" s="1">
        <f>X12*VLOOKUP(F$2,'환율 (2)'!$B:$F,5,0)</f>
        <v>0</v>
      </c>
      <c r="G12" s="102">
        <f t="shared" si="1"/>
        <v>0</v>
      </c>
      <c r="H12" s="1"/>
      <c r="I12" s="1"/>
      <c r="J12" s="1"/>
      <c r="K12" s="96">
        <v>0</v>
      </c>
      <c r="L12" s="97">
        <v>0</v>
      </c>
      <c r="M12" s="97">
        <v>0</v>
      </c>
      <c r="N12" s="98">
        <v>0</v>
      </c>
      <c r="O12" s="1">
        <f t="shared" si="2"/>
        <v>0</v>
      </c>
      <c r="P12" s="1">
        <f t="shared" si="2"/>
        <v>0</v>
      </c>
      <c r="Q12" s="1">
        <f t="shared" si="2"/>
        <v>0</v>
      </c>
      <c r="R12" s="1">
        <f t="shared" si="2"/>
        <v>0</v>
      </c>
      <c r="S12" s="1">
        <f t="shared" si="3"/>
        <v>0</v>
      </c>
      <c r="U12" s="97">
        <v>0</v>
      </c>
      <c r="V12" s="99">
        <v>0</v>
      </c>
      <c r="W12" s="99">
        <v>0</v>
      </c>
      <c r="X12" s="99">
        <v>0</v>
      </c>
    </row>
    <row r="13" spans="1:24">
      <c r="A13" s="1" t="s">
        <v>2735</v>
      </c>
      <c r="B13" s="86">
        <v>162421090514</v>
      </c>
      <c r="C13" s="1">
        <f>U13*VLOOKUP(C$2,'환율 (2)'!$B:$F,5,0)</f>
        <v>64102684852</v>
      </c>
      <c r="D13" s="1">
        <f>V13*VLOOKUP(D$2,'환율 (2)'!$B:$F,5,0)</f>
        <v>69168094344.934387</v>
      </c>
      <c r="E13" s="1">
        <f>W13*VLOOKUP(E$2,'환율 (2)'!$B:$F,5,0)</f>
        <v>18065716937.896801</v>
      </c>
      <c r="F13" s="1">
        <f>X13*VLOOKUP(F$2,'환율 (2)'!$B:$F,5,0)</f>
        <v>16975356759.565001</v>
      </c>
      <c r="G13" s="102">
        <f t="shared" si="1"/>
        <v>168311852894.39618</v>
      </c>
      <c r="H13" s="1"/>
      <c r="I13" s="1"/>
      <c r="J13" s="1"/>
      <c r="K13" s="96">
        <v>64233243917</v>
      </c>
      <c r="L13" s="97">
        <v>69168094344</v>
      </c>
      <c r="M13" s="97">
        <v>18065716938</v>
      </c>
      <c r="N13" s="98">
        <v>16975356760</v>
      </c>
      <c r="O13" s="1">
        <f t="shared" si="2"/>
        <v>130559065</v>
      </c>
      <c r="P13" s="1">
        <f t="shared" si="2"/>
        <v>-0.93438720703125</v>
      </c>
      <c r="Q13" s="1">
        <f t="shared" si="2"/>
        <v>0.10319900512695313</v>
      </c>
      <c r="R13" s="1">
        <f t="shared" si="2"/>
        <v>0.43499946594238281</v>
      </c>
      <c r="S13" s="1">
        <f t="shared" si="3"/>
        <v>-6021321445</v>
      </c>
      <c r="U13" s="97">
        <v>64102684852</v>
      </c>
      <c r="V13" s="99">
        <v>374610562.95999998</v>
      </c>
      <c r="W13" s="99">
        <v>61473107.859999999</v>
      </c>
      <c r="X13" s="99">
        <v>12749047.51</v>
      </c>
    </row>
    <row r="14" spans="1:24">
      <c r="A14" s="1" t="s">
        <v>2734</v>
      </c>
      <c r="B14" s="86">
        <v>-59126658</v>
      </c>
      <c r="C14" s="1">
        <f>U14*VLOOKUP(C$2,'환율 (2)'!$B:$F,5,0)</f>
        <v>-59126658</v>
      </c>
      <c r="D14" s="1">
        <f>V14*VLOOKUP(D$2,'환율 (2)'!$B:$F,5,0)</f>
        <v>0</v>
      </c>
      <c r="E14" s="1">
        <f>W14*VLOOKUP(E$2,'환율 (2)'!$B:$F,5,0)</f>
        <v>0</v>
      </c>
      <c r="F14" s="1">
        <f>X14*VLOOKUP(F$2,'환율 (2)'!$B:$F,5,0)</f>
        <v>0</v>
      </c>
      <c r="G14" s="102">
        <f t="shared" si="1"/>
        <v>-59126658</v>
      </c>
      <c r="H14" s="1"/>
      <c r="I14" s="1"/>
      <c r="J14" s="1"/>
      <c r="K14" s="96">
        <v>-59126658</v>
      </c>
      <c r="L14" s="97">
        <v>0</v>
      </c>
      <c r="M14" s="97">
        <v>0</v>
      </c>
      <c r="N14" s="98">
        <v>0</v>
      </c>
      <c r="O14" s="1">
        <f t="shared" si="2"/>
        <v>0</v>
      </c>
      <c r="P14" s="1">
        <f t="shared" si="2"/>
        <v>0</v>
      </c>
      <c r="Q14" s="1">
        <f t="shared" si="2"/>
        <v>0</v>
      </c>
      <c r="R14" s="1">
        <f t="shared" si="2"/>
        <v>0</v>
      </c>
      <c r="S14" s="1">
        <f t="shared" si="3"/>
        <v>0</v>
      </c>
      <c r="U14" s="97">
        <v>-59126658</v>
      </c>
      <c r="V14" s="99">
        <v>0</v>
      </c>
      <c r="W14" s="99">
        <v>0</v>
      </c>
      <c r="X14" s="99">
        <v>0</v>
      </c>
    </row>
    <row r="15" spans="1:24">
      <c r="A15" s="1" t="s">
        <v>2733</v>
      </c>
      <c r="B15" s="86">
        <v>37593554</v>
      </c>
      <c r="C15" s="1">
        <f>U15*VLOOKUP(C$2,'환율 (2)'!$B:$F,5,0)</f>
        <v>7013882</v>
      </c>
      <c r="D15" s="1">
        <f>V15*VLOOKUP(D$2,'환율 (2)'!$B:$F,5,0)</f>
        <v>0</v>
      </c>
      <c r="E15" s="1">
        <f>W15*VLOOKUP(E$2,'환율 (2)'!$B:$F,5,0)</f>
        <v>0</v>
      </c>
      <c r="F15" s="1">
        <f>X15*VLOOKUP(F$2,'환율 (2)'!$B:$F,5,0)</f>
        <v>0</v>
      </c>
      <c r="G15" s="102">
        <f t="shared" si="1"/>
        <v>7013882</v>
      </c>
      <c r="H15" s="1"/>
      <c r="I15" s="1"/>
      <c r="J15" s="1"/>
      <c r="K15" s="96">
        <v>36579950</v>
      </c>
      <c r="L15" s="97">
        <v>0</v>
      </c>
      <c r="M15" s="97">
        <v>0</v>
      </c>
      <c r="N15" s="98">
        <v>0</v>
      </c>
      <c r="O15" s="1">
        <f t="shared" si="2"/>
        <v>29566068</v>
      </c>
      <c r="P15" s="1">
        <f t="shared" si="2"/>
        <v>0</v>
      </c>
      <c r="Q15" s="1">
        <f t="shared" si="2"/>
        <v>0</v>
      </c>
      <c r="R15" s="1">
        <f t="shared" si="2"/>
        <v>0</v>
      </c>
      <c r="S15" s="1">
        <f t="shared" si="3"/>
        <v>1013604</v>
      </c>
      <c r="U15" s="97">
        <v>7013882</v>
      </c>
      <c r="V15" s="99">
        <v>0</v>
      </c>
      <c r="W15" s="99">
        <v>0</v>
      </c>
      <c r="X15" s="99">
        <v>0</v>
      </c>
    </row>
    <row r="16" spans="1:24">
      <c r="A16" s="1" t="s">
        <v>2732</v>
      </c>
      <c r="B16" s="86">
        <v>0</v>
      </c>
      <c r="C16" s="1">
        <f>U16*VLOOKUP(C$2,'환율 (2)'!$B:$F,5,0)</f>
        <v>0</v>
      </c>
      <c r="D16" s="1">
        <f>V16*VLOOKUP(D$2,'환율 (2)'!$B:$F,5,0)</f>
        <v>0</v>
      </c>
      <c r="E16" s="1">
        <f>W16*VLOOKUP(E$2,'환율 (2)'!$B:$F,5,0)</f>
        <v>0</v>
      </c>
      <c r="F16" s="1">
        <f>X16*VLOOKUP(F$2,'환율 (2)'!$B:$F,5,0)</f>
        <v>0</v>
      </c>
      <c r="G16" s="102">
        <f t="shared" si="1"/>
        <v>0</v>
      </c>
      <c r="H16" s="1"/>
      <c r="I16" s="1"/>
      <c r="J16" s="1"/>
      <c r="K16" s="96">
        <v>0</v>
      </c>
      <c r="L16" s="97">
        <v>0</v>
      </c>
      <c r="M16" s="97">
        <v>0</v>
      </c>
      <c r="N16" s="98">
        <v>0</v>
      </c>
      <c r="O16" s="1">
        <f t="shared" si="2"/>
        <v>0</v>
      </c>
      <c r="P16" s="1">
        <f t="shared" si="2"/>
        <v>0</v>
      </c>
      <c r="Q16" s="1">
        <f t="shared" si="2"/>
        <v>0</v>
      </c>
      <c r="R16" s="1">
        <f t="shared" si="2"/>
        <v>0</v>
      </c>
      <c r="S16" s="1">
        <f t="shared" si="3"/>
        <v>0</v>
      </c>
      <c r="U16" s="97">
        <v>0</v>
      </c>
      <c r="V16" s="99">
        <v>0</v>
      </c>
      <c r="W16" s="99">
        <v>0</v>
      </c>
      <c r="X16" s="99">
        <v>0</v>
      </c>
    </row>
    <row r="17" spans="1:24">
      <c r="A17" s="1" t="s">
        <v>2731</v>
      </c>
      <c r="B17" s="86">
        <v>7008696302</v>
      </c>
      <c r="C17" s="1">
        <f>U17*VLOOKUP(C$2,'환율 (2)'!$B:$F,5,0)</f>
        <v>2572081566</v>
      </c>
      <c r="D17" s="1">
        <f>V17*VLOOKUP(D$2,'환율 (2)'!$B:$F,5,0)</f>
        <v>1418532898.9663999</v>
      </c>
      <c r="E17" s="1">
        <f>W17*VLOOKUP(E$2,'환율 (2)'!$B:$F,5,0)</f>
        <v>584861784.82800007</v>
      </c>
      <c r="F17" s="1">
        <f>X17*VLOOKUP(F$2,'환율 (2)'!$B:$F,5,0)</f>
        <v>2336001774.9749999</v>
      </c>
      <c r="G17" s="102">
        <f t="shared" si="1"/>
        <v>6911478024.7693996</v>
      </c>
      <c r="H17" s="1"/>
      <c r="I17" s="1"/>
      <c r="J17" s="1"/>
      <c r="K17" s="96">
        <v>2734518465</v>
      </c>
      <c r="L17" s="97">
        <v>1462266792</v>
      </c>
      <c r="M17" s="97">
        <v>584861786</v>
      </c>
      <c r="N17" s="98">
        <v>2336373597</v>
      </c>
      <c r="O17" s="1">
        <f t="shared" si="2"/>
        <v>162436899</v>
      </c>
      <c r="P17" s="1">
        <f t="shared" si="2"/>
        <v>43733893.033600092</v>
      </c>
      <c r="Q17" s="1">
        <f t="shared" si="2"/>
        <v>1.1719999313354492</v>
      </c>
      <c r="R17" s="1">
        <f t="shared" si="2"/>
        <v>371822.02500009537</v>
      </c>
      <c r="S17" s="1">
        <f t="shared" si="3"/>
        <v>-109324338</v>
      </c>
      <c r="U17" s="97">
        <v>2572081566</v>
      </c>
      <c r="V17" s="99">
        <v>7682695.5099999998</v>
      </c>
      <c r="W17" s="99">
        <v>1990138.1</v>
      </c>
      <c r="X17" s="99">
        <v>1754413.65</v>
      </c>
    </row>
    <row r="18" spans="1:24">
      <c r="A18" s="1" t="s">
        <v>2730</v>
      </c>
      <c r="B18" s="86">
        <v>-43733893</v>
      </c>
      <c r="C18" s="1">
        <f>U18*VLOOKUP(C$2,'환율 (2)'!$B:$F,5,0)</f>
        <v>0</v>
      </c>
      <c r="D18" s="1">
        <f>V18*VLOOKUP(D$2,'환율 (2)'!$B:$F,5,0)</f>
        <v>0</v>
      </c>
      <c r="E18" s="1">
        <f>W18*VLOOKUP(E$2,'환율 (2)'!$B:$F,5,0)</f>
        <v>0</v>
      </c>
      <c r="F18" s="1">
        <f>X18*VLOOKUP(F$2,'환율 (2)'!$B:$F,5,0)</f>
        <v>0</v>
      </c>
      <c r="G18" s="102">
        <f t="shared" si="1"/>
        <v>0</v>
      </c>
      <c r="H18" s="1"/>
      <c r="I18" s="1"/>
      <c r="J18" s="1"/>
      <c r="K18" s="96">
        <v>0</v>
      </c>
      <c r="L18" s="97">
        <v>-43733893</v>
      </c>
      <c r="M18" s="97">
        <v>0</v>
      </c>
      <c r="N18" s="98">
        <v>0</v>
      </c>
      <c r="O18" s="1">
        <f t="shared" si="2"/>
        <v>0</v>
      </c>
      <c r="P18" s="1">
        <f t="shared" si="2"/>
        <v>-43733893</v>
      </c>
      <c r="Q18" s="1">
        <f t="shared" si="2"/>
        <v>0</v>
      </c>
      <c r="R18" s="1">
        <f t="shared" si="2"/>
        <v>0</v>
      </c>
      <c r="S18" s="1">
        <f t="shared" si="3"/>
        <v>0</v>
      </c>
      <c r="U18" s="97">
        <v>0</v>
      </c>
      <c r="V18" s="99">
        <v>0</v>
      </c>
      <c r="W18" s="99">
        <v>0</v>
      </c>
      <c r="X18" s="99">
        <v>0</v>
      </c>
    </row>
    <row r="19" spans="1:24">
      <c r="A19" s="1" t="s">
        <v>2729</v>
      </c>
      <c r="B19" s="86">
        <v>-615393</v>
      </c>
      <c r="C19" s="1">
        <f>U19*VLOOKUP(C$2,'환율 (2)'!$B:$F,5,0)</f>
        <v>0</v>
      </c>
      <c r="D19" s="1">
        <f>V19*VLOOKUP(D$2,'환율 (2)'!$B:$F,5,0)</f>
        <v>0</v>
      </c>
      <c r="E19" s="1">
        <f>W19*VLOOKUP(E$2,'환율 (2)'!$B:$F,5,0)</f>
        <v>0</v>
      </c>
      <c r="F19" s="1">
        <f>X19*VLOOKUP(F$2,'환율 (2)'!$B:$F,5,0)</f>
        <v>0</v>
      </c>
      <c r="G19" s="102">
        <f t="shared" si="1"/>
        <v>0</v>
      </c>
      <c r="H19" s="1"/>
      <c r="I19" s="1"/>
      <c r="J19" s="1"/>
      <c r="K19" s="96">
        <v>-615393</v>
      </c>
      <c r="L19" s="97">
        <v>0</v>
      </c>
      <c r="M19" s="97">
        <v>0</v>
      </c>
      <c r="N19" s="98">
        <v>0</v>
      </c>
      <c r="O19" s="1">
        <f t="shared" si="2"/>
        <v>-615393</v>
      </c>
      <c r="P19" s="1">
        <f t="shared" si="2"/>
        <v>0</v>
      </c>
      <c r="Q19" s="1">
        <f t="shared" si="2"/>
        <v>0</v>
      </c>
      <c r="R19" s="1">
        <f t="shared" si="2"/>
        <v>0</v>
      </c>
      <c r="S19" s="1">
        <f t="shared" si="3"/>
        <v>0</v>
      </c>
      <c r="U19" s="97">
        <v>0</v>
      </c>
      <c r="V19" s="99">
        <v>0</v>
      </c>
      <c r="W19" s="99">
        <v>0</v>
      </c>
      <c r="X19" s="99">
        <v>0</v>
      </c>
    </row>
    <row r="20" spans="1:24">
      <c r="A20" s="1" t="s">
        <v>2728</v>
      </c>
      <c r="B20" s="86">
        <v>14747827</v>
      </c>
      <c r="C20" s="1">
        <f>U20*VLOOKUP(C$2,'환율 (2)'!$B:$F,5,0)</f>
        <v>0</v>
      </c>
      <c r="D20" s="1">
        <f>V20*VLOOKUP(D$2,'환율 (2)'!$B:$F,5,0)</f>
        <v>0</v>
      </c>
      <c r="E20" s="1">
        <f>W20*VLOOKUP(E$2,'환율 (2)'!$B:$F,5,0)</f>
        <v>0</v>
      </c>
      <c r="F20" s="1">
        <f>X20*VLOOKUP(F$2,'환율 (2)'!$B:$F,5,0)</f>
        <v>0</v>
      </c>
      <c r="G20" s="102">
        <f t="shared" si="1"/>
        <v>0</v>
      </c>
      <c r="H20" s="1"/>
      <c r="I20" s="1"/>
      <c r="J20" s="1"/>
      <c r="K20" s="96">
        <v>14747827</v>
      </c>
      <c r="L20" s="97">
        <v>0</v>
      </c>
      <c r="M20" s="97">
        <v>0</v>
      </c>
      <c r="N20" s="98">
        <v>0</v>
      </c>
      <c r="O20" s="1">
        <f t="shared" si="2"/>
        <v>14747827</v>
      </c>
      <c r="P20" s="1">
        <f t="shared" si="2"/>
        <v>0</v>
      </c>
      <c r="Q20" s="1">
        <f t="shared" si="2"/>
        <v>0</v>
      </c>
      <c r="R20" s="1">
        <f t="shared" si="2"/>
        <v>0</v>
      </c>
      <c r="S20" s="1">
        <f t="shared" si="3"/>
        <v>0</v>
      </c>
      <c r="U20" s="97">
        <v>0</v>
      </c>
      <c r="V20" s="99">
        <v>0</v>
      </c>
      <c r="W20" s="99">
        <v>0</v>
      </c>
      <c r="X20" s="99">
        <v>0</v>
      </c>
    </row>
    <row r="21" spans="1:24">
      <c r="A21" s="1" t="s">
        <v>2727</v>
      </c>
      <c r="B21" s="86">
        <v>143123962</v>
      </c>
      <c r="C21" s="1">
        <f>U21*VLOOKUP(C$2,'환율 (2)'!$B:$F,5,0)</f>
        <v>0</v>
      </c>
      <c r="D21" s="1">
        <f>V21*VLOOKUP(D$2,'환율 (2)'!$B:$F,5,0)</f>
        <v>0</v>
      </c>
      <c r="E21" s="1">
        <f>W21*VLOOKUP(E$2,'환율 (2)'!$B:$F,5,0)</f>
        <v>234601.46519999998</v>
      </c>
      <c r="F21" s="1">
        <f>X21*VLOOKUP(F$2,'환율 (2)'!$B:$F,5,0)</f>
        <v>0</v>
      </c>
      <c r="G21" s="102">
        <f t="shared" si="1"/>
        <v>234601.46519999998</v>
      </c>
      <c r="H21" s="1"/>
      <c r="I21" s="1"/>
      <c r="J21" s="1"/>
      <c r="K21" s="96">
        <v>7436853</v>
      </c>
      <c r="L21" s="97">
        <v>112013780</v>
      </c>
      <c r="M21" s="97">
        <v>9691113</v>
      </c>
      <c r="N21" s="98">
        <v>13989591</v>
      </c>
      <c r="O21" s="1">
        <f t="shared" si="2"/>
        <v>7436853</v>
      </c>
      <c r="P21" s="1">
        <f t="shared" si="2"/>
        <v>112013780</v>
      </c>
      <c r="Q21" s="1">
        <f t="shared" si="2"/>
        <v>9456511.5348000005</v>
      </c>
      <c r="R21" s="1">
        <f t="shared" si="2"/>
        <v>13989591</v>
      </c>
      <c r="S21" s="1">
        <f t="shared" si="3"/>
        <v>-7375</v>
      </c>
      <c r="U21" s="97">
        <v>0</v>
      </c>
      <c r="V21" s="99">
        <v>0</v>
      </c>
      <c r="W21" s="99">
        <v>798.29</v>
      </c>
      <c r="X21" s="99">
        <v>0</v>
      </c>
    </row>
    <row r="22" spans="1:24">
      <c r="A22" s="1" t="s">
        <v>2726</v>
      </c>
      <c r="B22" s="86">
        <v>3807949534</v>
      </c>
      <c r="C22" s="1">
        <f>U22*VLOOKUP(C$2,'환율 (2)'!$B:$F,5,0)</f>
        <v>2307407864</v>
      </c>
      <c r="D22" s="1">
        <f>V22*VLOOKUP(D$2,'환율 (2)'!$B:$F,5,0)</f>
        <v>52871857.871999994</v>
      </c>
      <c r="E22" s="1">
        <f>W22*VLOOKUP(E$2,'환율 (2)'!$B:$F,5,0)</f>
        <v>188051290.50960001</v>
      </c>
      <c r="F22" s="109">
        <f>X22*VLOOKUP(F$2,'환율 (2)'!$B:$F,5,0)-858630743.81</f>
        <v>1258555410.2450001</v>
      </c>
      <c r="G22" s="105">
        <f t="shared" si="1"/>
        <v>3806886422.6266003</v>
      </c>
      <c r="H22" s="1">
        <f>SUM('Entry Fee (2)'!S2:S17)</f>
        <v>1362511874</v>
      </c>
      <c r="I22" s="1"/>
      <c r="J22" s="1"/>
      <c r="K22" s="96">
        <v>2850500616</v>
      </c>
      <c r="L22" s="97">
        <v>329959529</v>
      </c>
      <c r="M22" s="97">
        <v>208961078</v>
      </c>
      <c r="N22" s="98">
        <v>692297925</v>
      </c>
      <c r="O22" s="1">
        <f t="shared" si="2"/>
        <v>543092752</v>
      </c>
      <c r="P22" s="1">
        <f t="shared" si="2"/>
        <v>277087671.12800002</v>
      </c>
      <c r="Q22" s="1">
        <f t="shared" si="2"/>
        <v>20909787.490399987</v>
      </c>
      <c r="R22" s="109">
        <f t="shared" si="2"/>
        <v>-566257485.24500012</v>
      </c>
      <c r="S22" s="1">
        <f t="shared" si="3"/>
        <v>-273769614</v>
      </c>
      <c r="U22" s="97">
        <v>2307407864</v>
      </c>
      <c r="V22" s="99">
        <v>286351.05</v>
      </c>
      <c r="W22" s="99">
        <v>639891.42000000004</v>
      </c>
      <c r="X22" s="99">
        <v>1590075.97</v>
      </c>
    </row>
    <row r="23" spans="1:24">
      <c r="A23" s="1" t="s">
        <v>2725</v>
      </c>
      <c r="B23" s="86">
        <v>17808229</v>
      </c>
      <c r="C23" s="1">
        <f>U23*VLOOKUP(C$2,'환율 (2)'!$B:$F,5,0)</f>
        <v>0</v>
      </c>
      <c r="D23" s="1">
        <f>V23*VLOOKUP(D$2,'환율 (2)'!$B:$F,5,0)</f>
        <v>369280</v>
      </c>
      <c r="E23" s="1">
        <f>W23*VLOOKUP(E$2,'환율 (2)'!$B:$F,5,0)</f>
        <v>0</v>
      </c>
      <c r="F23" s="1">
        <f>X23*VLOOKUP(F$2,'환율 (2)'!$B:$F,5,0)</f>
        <v>0</v>
      </c>
      <c r="G23" s="102">
        <f t="shared" si="1"/>
        <v>369280</v>
      </c>
      <c r="H23" s="1"/>
      <c r="I23" s="1"/>
      <c r="J23" s="1"/>
      <c r="K23" s="96">
        <v>0</v>
      </c>
      <c r="L23" s="97">
        <v>17808229</v>
      </c>
      <c r="M23" s="97">
        <v>0</v>
      </c>
      <c r="N23" s="98">
        <v>0</v>
      </c>
      <c r="O23" s="1">
        <f t="shared" si="2"/>
        <v>0</v>
      </c>
      <c r="P23" s="1">
        <f t="shared" si="2"/>
        <v>17438949</v>
      </c>
      <c r="Q23" s="1">
        <f t="shared" si="2"/>
        <v>0</v>
      </c>
      <c r="R23" s="1">
        <f t="shared" si="2"/>
        <v>0</v>
      </c>
      <c r="S23" s="1">
        <f t="shared" si="3"/>
        <v>0</v>
      </c>
      <c r="U23" s="97">
        <v>0</v>
      </c>
      <c r="V23" s="99">
        <v>2000</v>
      </c>
      <c r="W23" s="99">
        <v>0</v>
      </c>
      <c r="X23" s="99">
        <v>0</v>
      </c>
    </row>
    <row r="24" spans="1:24">
      <c r="A24" s="1" t="s">
        <v>2724</v>
      </c>
      <c r="B24" s="86">
        <v>16460803113</v>
      </c>
      <c r="C24" s="1">
        <f>U24*VLOOKUP(C$2,'환율 (2)'!$B:$F,5,0)</f>
        <v>132455653</v>
      </c>
      <c r="D24" s="1">
        <f>V24*VLOOKUP(D$2,'환율 (2)'!$B:$F,5,0)</f>
        <v>0</v>
      </c>
      <c r="E24" s="1">
        <f>W24*VLOOKUP(E$2,'환율 (2)'!$B:$F,5,0)</f>
        <v>0</v>
      </c>
      <c r="F24" s="1">
        <f>X24*VLOOKUP(F$2,'환율 (2)'!$B:$F,5,0)</f>
        <v>0</v>
      </c>
      <c r="G24" s="102">
        <f t="shared" si="1"/>
        <v>132455653</v>
      </c>
      <c r="H24" s="1"/>
      <c r="I24" s="1"/>
      <c r="J24" s="1"/>
      <c r="K24" s="96">
        <v>11839642900</v>
      </c>
      <c r="L24" s="97">
        <v>249491614</v>
      </c>
      <c r="M24" s="97">
        <v>4</v>
      </c>
      <c r="N24" s="98">
        <v>4369766510</v>
      </c>
      <c r="O24" s="1">
        <f t="shared" si="2"/>
        <v>11707187247</v>
      </c>
      <c r="P24" s="1">
        <f t="shared" si="2"/>
        <v>249491614</v>
      </c>
      <c r="Q24" s="1">
        <f t="shared" si="2"/>
        <v>4</v>
      </c>
      <c r="R24" s="1">
        <f t="shared" si="2"/>
        <v>4369766510</v>
      </c>
      <c r="S24" s="1">
        <f t="shared" si="3"/>
        <v>1902085</v>
      </c>
      <c r="U24" s="97">
        <v>132455653</v>
      </c>
      <c r="V24" s="99">
        <v>0</v>
      </c>
      <c r="W24" s="99">
        <v>0</v>
      </c>
      <c r="X24" s="99">
        <v>0</v>
      </c>
    </row>
    <row r="25" spans="1:24">
      <c r="A25" s="1" t="s">
        <v>2723</v>
      </c>
      <c r="B25" s="86">
        <v>0</v>
      </c>
      <c r="C25" s="1">
        <f>U25*VLOOKUP(C$2,'환율 (2)'!$B:$F,5,0)</f>
        <v>0</v>
      </c>
      <c r="D25" s="1">
        <f>V25*VLOOKUP(D$2,'환율 (2)'!$B:$F,5,0)</f>
        <v>0</v>
      </c>
      <c r="E25" s="1">
        <f>W25*VLOOKUP(E$2,'환율 (2)'!$B:$F,5,0)</f>
        <v>0</v>
      </c>
      <c r="F25" s="1">
        <f>X25*VLOOKUP(F$2,'환율 (2)'!$B:$F,5,0)</f>
        <v>0</v>
      </c>
      <c r="G25" s="102">
        <f t="shared" si="1"/>
        <v>0</v>
      </c>
      <c r="H25" s="1"/>
      <c r="I25" s="1"/>
      <c r="J25" s="1"/>
      <c r="K25" s="96">
        <v>0</v>
      </c>
      <c r="L25" s="97">
        <v>0</v>
      </c>
      <c r="M25" s="97">
        <v>0</v>
      </c>
      <c r="N25" s="98">
        <v>0</v>
      </c>
      <c r="O25" s="1">
        <f t="shared" si="2"/>
        <v>0</v>
      </c>
      <c r="P25" s="1">
        <f t="shared" si="2"/>
        <v>0</v>
      </c>
      <c r="Q25" s="1">
        <f t="shared" si="2"/>
        <v>0</v>
      </c>
      <c r="R25" s="1">
        <f t="shared" si="2"/>
        <v>0</v>
      </c>
      <c r="S25" s="1">
        <f t="shared" si="3"/>
        <v>0</v>
      </c>
      <c r="U25" s="97">
        <v>0</v>
      </c>
      <c r="V25" s="99">
        <v>0</v>
      </c>
      <c r="W25" s="99">
        <v>0</v>
      </c>
      <c r="X25" s="99">
        <v>0</v>
      </c>
    </row>
    <row r="26" spans="1:24">
      <c r="A26" s="1" t="s">
        <v>2722</v>
      </c>
      <c r="B26" s="86">
        <v>79304512</v>
      </c>
      <c r="C26" s="1">
        <f>U26*VLOOKUP(C$2,'환율 (2)'!$B:$F,5,0)</f>
        <v>0</v>
      </c>
      <c r="D26" s="1">
        <f>V26*VLOOKUP(D$2,'환율 (2)'!$B:$F,5,0)</f>
        <v>0</v>
      </c>
      <c r="E26" s="1">
        <f>W26*VLOOKUP(E$2,'환율 (2)'!$B:$F,5,0)</f>
        <v>0</v>
      </c>
      <c r="F26" s="1">
        <f>X26*VLOOKUP(F$2,'환율 (2)'!$B:$F,5,0)</f>
        <v>0</v>
      </c>
      <c r="G26" s="102">
        <f t="shared" si="1"/>
        <v>0</v>
      </c>
      <c r="H26" s="1"/>
      <c r="I26" s="1"/>
      <c r="J26" s="1"/>
      <c r="K26" s="96">
        <v>0</v>
      </c>
      <c r="L26" s="97">
        <v>4104268</v>
      </c>
      <c r="M26" s="97">
        <v>0</v>
      </c>
      <c r="N26" s="98">
        <v>46719233</v>
      </c>
      <c r="O26" s="1">
        <f t="shared" si="2"/>
        <v>0</v>
      </c>
      <c r="P26" s="1">
        <f t="shared" si="2"/>
        <v>4104268</v>
      </c>
      <c r="Q26" s="1">
        <f t="shared" si="2"/>
        <v>0</v>
      </c>
      <c r="R26" s="1">
        <f t="shared" si="2"/>
        <v>46719233</v>
      </c>
      <c r="S26" s="1">
        <f t="shared" si="3"/>
        <v>28481011</v>
      </c>
      <c r="U26" s="97">
        <v>0</v>
      </c>
      <c r="V26" s="99">
        <v>0</v>
      </c>
      <c r="W26" s="99">
        <v>0</v>
      </c>
      <c r="X26" s="99">
        <v>0</v>
      </c>
    </row>
    <row r="27" spans="1:24">
      <c r="A27" s="1" t="s">
        <v>2721</v>
      </c>
      <c r="B27" s="86">
        <v>238677508</v>
      </c>
      <c r="C27" s="1">
        <f>U27*VLOOKUP(C$2,'환율 (2)'!$B:$F,5,0)</f>
        <v>0</v>
      </c>
      <c r="D27" s="1">
        <f>V27*VLOOKUP(D$2,'환율 (2)'!$B:$F,5,0)</f>
        <v>0</v>
      </c>
      <c r="E27" s="1">
        <f>W27*VLOOKUP(E$2,'환율 (2)'!$B:$F,5,0)</f>
        <v>0</v>
      </c>
      <c r="F27" s="1">
        <f>X27*VLOOKUP(F$2,'환율 (2)'!$B:$F,5,0)</f>
        <v>0</v>
      </c>
      <c r="G27" s="102">
        <f t="shared" si="1"/>
        <v>0</v>
      </c>
      <c r="H27" s="1"/>
      <c r="I27" s="1"/>
      <c r="J27" s="1"/>
      <c r="K27" s="96">
        <v>238677508</v>
      </c>
      <c r="L27" s="97">
        <v>0</v>
      </c>
      <c r="M27" s="97">
        <v>0</v>
      </c>
      <c r="N27" s="98">
        <v>0</v>
      </c>
      <c r="O27" s="1">
        <f t="shared" si="2"/>
        <v>238677508</v>
      </c>
      <c r="P27" s="1">
        <f t="shared" si="2"/>
        <v>0</v>
      </c>
      <c r="Q27" s="1">
        <f t="shared" si="2"/>
        <v>0</v>
      </c>
      <c r="R27" s="1">
        <f t="shared" si="2"/>
        <v>0</v>
      </c>
      <c r="S27" s="1">
        <f t="shared" si="3"/>
        <v>0</v>
      </c>
      <c r="U27" s="97">
        <v>0</v>
      </c>
      <c r="V27" s="99">
        <v>0</v>
      </c>
      <c r="W27" s="99">
        <v>0</v>
      </c>
      <c r="X27" s="99">
        <v>0</v>
      </c>
    </row>
    <row r="28" spans="1:24">
      <c r="A28" s="1" t="s">
        <v>2720</v>
      </c>
      <c r="B28" s="86">
        <v>0</v>
      </c>
      <c r="C28" s="1">
        <f>U28*VLOOKUP(C$2,'환율 (2)'!$B:$F,5,0)</f>
        <v>0</v>
      </c>
      <c r="D28" s="1">
        <f>V28*VLOOKUP(D$2,'환율 (2)'!$B:$F,5,0)</f>
        <v>0</v>
      </c>
      <c r="E28" s="1">
        <f>W28*VLOOKUP(E$2,'환율 (2)'!$B:$F,5,0)</f>
        <v>0</v>
      </c>
      <c r="F28" s="1">
        <f>X28*VLOOKUP(F$2,'환율 (2)'!$B:$F,5,0)</f>
        <v>0</v>
      </c>
      <c r="G28" s="102">
        <f t="shared" si="1"/>
        <v>0</v>
      </c>
      <c r="H28" s="1"/>
      <c r="I28" s="1"/>
      <c r="J28" s="1"/>
      <c r="K28" s="96">
        <v>0</v>
      </c>
      <c r="L28" s="97">
        <v>0</v>
      </c>
      <c r="M28" s="97">
        <v>0</v>
      </c>
      <c r="N28" s="98">
        <v>0</v>
      </c>
      <c r="O28" s="1">
        <f t="shared" si="2"/>
        <v>0</v>
      </c>
      <c r="P28" s="1">
        <f t="shared" si="2"/>
        <v>0</v>
      </c>
      <c r="Q28" s="1">
        <f t="shared" si="2"/>
        <v>0</v>
      </c>
      <c r="R28" s="1">
        <f t="shared" si="2"/>
        <v>0</v>
      </c>
      <c r="S28" s="1">
        <f t="shared" si="3"/>
        <v>0</v>
      </c>
      <c r="U28" s="97">
        <v>0</v>
      </c>
      <c r="V28" s="99">
        <v>0</v>
      </c>
      <c r="W28" s="99">
        <v>0</v>
      </c>
      <c r="X28" s="99">
        <v>0</v>
      </c>
    </row>
    <row r="29" spans="1:24">
      <c r="A29" s="1" t="s">
        <v>2719</v>
      </c>
      <c r="B29" s="86">
        <v>49154519486</v>
      </c>
      <c r="C29" s="1">
        <f>U29*VLOOKUP(C$2,'환율 (2)'!$B:$F,5,0)</f>
        <v>21157488548</v>
      </c>
      <c r="D29" s="1">
        <f>V29*VLOOKUP(D$2,'환율 (2)'!$B:$F,5,0)</f>
        <v>11223670604.9856</v>
      </c>
      <c r="E29" s="1">
        <f>W29*VLOOKUP(E$2,'환율 (2)'!$B:$F,5,0)</f>
        <v>5953455470.9807997</v>
      </c>
      <c r="F29" s="1">
        <f>X29*VLOOKUP(F$2,'환율 (2)'!$B:$F,5,0)</f>
        <v>9557004119.0799999</v>
      </c>
      <c r="G29" s="102">
        <f t="shared" si="1"/>
        <v>47891618743.046402</v>
      </c>
      <c r="H29" s="1"/>
      <c r="I29" s="1"/>
      <c r="J29" s="1"/>
      <c r="K29" s="96">
        <v>21157687827</v>
      </c>
      <c r="L29" s="97">
        <v>11223670601</v>
      </c>
      <c r="M29" s="97">
        <v>5953455469</v>
      </c>
      <c r="N29" s="98">
        <v>9557975447</v>
      </c>
      <c r="O29" s="1">
        <f t="shared" si="2"/>
        <v>199279</v>
      </c>
      <c r="P29" s="1">
        <f t="shared" si="2"/>
        <v>-3.9855995178222656</v>
      </c>
      <c r="Q29" s="1">
        <f t="shared" si="2"/>
        <v>-1.980799674987793</v>
      </c>
      <c r="R29" s="1">
        <f t="shared" si="2"/>
        <v>971327.92000007629</v>
      </c>
      <c r="S29" s="1">
        <f t="shared" si="3"/>
        <v>1261730142</v>
      </c>
      <c r="U29" s="97">
        <v>21157488548</v>
      </c>
      <c r="V29" s="99">
        <v>60786777.539999999</v>
      </c>
      <c r="W29" s="99">
        <v>20258117.16</v>
      </c>
      <c r="X29" s="99">
        <v>7177622.3200000003</v>
      </c>
    </row>
    <row r="30" spans="1:24">
      <c r="A30" s="1" t="s">
        <v>2718</v>
      </c>
      <c r="B30" s="86">
        <v>20250008839</v>
      </c>
      <c r="C30" s="1">
        <f>U30*VLOOKUP(C$2,'환율 (2)'!$B:$F,5,0)</f>
        <v>11314264371</v>
      </c>
      <c r="D30" s="1">
        <f>V30*VLOOKUP(D$2,'환율 (2)'!$B:$F,5,0)</f>
        <v>5564799710.0703993</v>
      </c>
      <c r="E30" s="1">
        <f>W30*VLOOKUP(E$2,'환율 (2)'!$B:$F,5,0)</f>
        <v>2291689737.9084001</v>
      </c>
      <c r="F30" s="1">
        <f>X30*VLOOKUP(F$2,'환율 (2)'!$B:$F,5,0)</f>
        <v>1010858089.675</v>
      </c>
      <c r="G30" s="102">
        <f t="shared" si="1"/>
        <v>20181611908.653801</v>
      </c>
      <c r="H30" s="1"/>
      <c r="I30" s="1"/>
      <c r="J30" s="1"/>
      <c r="K30" s="96">
        <v>11314264371</v>
      </c>
      <c r="L30" s="97">
        <v>5564799709</v>
      </c>
      <c r="M30" s="97">
        <v>2291689737</v>
      </c>
      <c r="N30" s="98">
        <v>1010858090</v>
      </c>
      <c r="O30" s="1">
        <f t="shared" si="2"/>
        <v>0</v>
      </c>
      <c r="P30" s="1">
        <f t="shared" si="2"/>
        <v>-1.070399284362793</v>
      </c>
      <c r="Q30" s="1">
        <f t="shared" si="2"/>
        <v>-0.90840005874633789</v>
      </c>
      <c r="R30" s="1">
        <f t="shared" si="2"/>
        <v>0.32500004768371582</v>
      </c>
      <c r="S30" s="1">
        <f t="shared" si="3"/>
        <v>68396932</v>
      </c>
      <c r="U30" s="97">
        <v>11314264371</v>
      </c>
      <c r="V30" s="99">
        <v>30138646.609999999</v>
      </c>
      <c r="W30" s="99">
        <v>7798045.9299999997</v>
      </c>
      <c r="X30" s="99">
        <v>759187.45</v>
      </c>
    </row>
    <row r="31" spans="1:24">
      <c r="A31" s="1" t="s">
        <v>2717</v>
      </c>
      <c r="B31" s="86">
        <v>-2607601308</v>
      </c>
      <c r="C31" s="1">
        <f>U31*VLOOKUP(C$2,'환율 (2)'!$B:$F,5,0)</f>
        <v>-2101177906</v>
      </c>
      <c r="D31" s="1">
        <f>V31*VLOOKUP(D$2,'환율 (2)'!$B:$F,5,0)</f>
        <v>-128576898.22399999</v>
      </c>
      <c r="E31" s="1">
        <f>W31*VLOOKUP(E$2,'환율 (2)'!$B:$F,5,0)</f>
        <v>-351745894.78319997</v>
      </c>
      <c r="F31" s="1">
        <f>X31*VLOOKUP(F$2,'환율 (2)'!$B:$F,5,0)</f>
        <v>-26100608.914999999</v>
      </c>
      <c r="G31" s="102">
        <f t="shared" si="1"/>
        <v>-2607601307.9221997</v>
      </c>
      <c r="H31" s="1"/>
      <c r="I31" s="1"/>
      <c r="J31" s="1"/>
      <c r="K31" s="96">
        <v>-2101177906</v>
      </c>
      <c r="L31" s="97">
        <v>-128576898</v>
      </c>
      <c r="M31" s="97">
        <v>-351745895</v>
      </c>
      <c r="N31" s="98">
        <v>-26100609</v>
      </c>
      <c r="O31" s="1">
        <f t="shared" si="2"/>
        <v>0</v>
      </c>
      <c r="P31" s="1">
        <f t="shared" si="2"/>
        <v>0.2239999920129776</v>
      </c>
      <c r="Q31" s="1">
        <f t="shared" si="2"/>
        <v>-0.2168000340461731</v>
      </c>
      <c r="R31" s="1">
        <f t="shared" si="2"/>
        <v>-8.5000000894069672E-2</v>
      </c>
      <c r="S31" s="1">
        <f t="shared" si="3"/>
        <v>0</v>
      </c>
      <c r="U31" s="97">
        <v>-2101177906</v>
      </c>
      <c r="V31" s="99">
        <v>-696365.35</v>
      </c>
      <c r="W31" s="99">
        <v>-1196903.1399999999</v>
      </c>
      <c r="X31" s="99">
        <v>-19602.41</v>
      </c>
    </row>
    <row r="32" spans="1:24">
      <c r="A32" s="1" t="s">
        <v>2716</v>
      </c>
      <c r="B32" s="86">
        <v>402517620</v>
      </c>
      <c r="C32" s="1">
        <f>U32*VLOOKUP(C$2,'환율 (2)'!$B:$F,5,0)</f>
        <v>23380642</v>
      </c>
      <c r="D32" s="1">
        <f>V32*VLOOKUP(D$2,'환율 (2)'!$B:$F,5,0)</f>
        <v>97959165.942399994</v>
      </c>
      <c r="E32" s="1">
        <f>W32*VLOOKUP(E$2,'환율 (2)'!$B:$F,5,0)</f>
        <v>242025976.04999998</v>
      </c>
      <c r="F32" s="1">
        <f>X32*VLOOKUP(F$2,'환율 (2)'!$B:$F,5,0)</f>
        <v>0</v>
      </c>
      <c r="G32" s="102">
        <f t="shared" si="1"/>
        <v>363365783.99239999</v>
      </c>
      <c r="H32" s="1"/>
      <c r="I32" s="1"/>
      <c r="J32" s="1"/>
      <c r="K32" s="96">
        <v>23380642</v>
      </c>
      <c r="L32" s="97">
        <v>97959165</v>
      </c>
      <c r="M32" s="97">
        <v>242025976</v>
      </c>
      <c r="N32" s="98">
        <v>0</v>
      </c>
      <c r="O32" s="1">
        <f t="shared" si="2"/>
        <v>0</v>
      </c>
      <c r="P32" s="1">
        <f t="shared" si="2"/>
        <v>-0.94239999353885651</v>
      </c>
      <c r="Q32" s="1">
        <f t="shared" si="2"/>
        <v>-4.9999982118606567E-2</v>
      </c>
      <c r="R32" s="1">
        <f t="shared" si="2"/>
        <v>0</v>
      </c>
      <c r="S32" s="1">
        <f t="shared" si="3"/>
        <v>39151837</v>
      </c>
      <c r="U32" s="97">
        <v>23380642</v>
      </c>
      <c r="V32" s="99">
        <v>530541.41</v>
      </c>
      <c r="W32" s="99">
        <v>823553.75</v>
      </c>
      <c r="X32" s="99">
        <v>0</v>
      </c>
    </row>
    <row r="33" spans="1:24">
      <c r="A33" s="1" t="s">
        <v>2715</v>
      </c>
      <c r="B33" s="86">
        <v>-20154075</v>
      </c>
      <c r="C33" s="1">
        <f>U33*VLOOKUP(C$2,'환율 (2)'!$B:$F,5,0)</f>
        <v>-2210515</v>
      </c>
      <c r="D33" s="1">
        <f>V33*VLOOKUP(D$2,'환율 (2)'!$B:$F,5,0)</f>
        <v>-15084449.145599999</v>
      </c>
      <c r="E33" s="1">
        <f>W33*VLOOKUP(E$2,'환율 (2)'!$B:$F,5,0)</f>
        <v>-2859111.4992</v>
      </c>
      <c r="F33" s="1">
        <f>X33*VLOOKUP(F$2,'환율 (2)'!$B:$F,5,0)</f>
        <v>0</v>
      </c>
      <c r="G33" s="102">
        <f t="shared" si="1"/>
        <v>-20154075.6448</v>
      </c>
      <c r="H33" s="1"/>
      <c r="I33" s="1"/>
      <c r="J33" s="1"/>
      <c r="K33" s="96">
        <v>-2210515</v>
      </c>
      <c r="L33" s="97">
        <v>-15084449</v>
      </c>
      <c r="M33" s="97">
        <v>-2859111</v>
      </c>
      <c r="N33" s="98">
        <v>0</v>
      </c>
      <c r="O33" s="1">
        <f t="shared" si="2"/>
        <v>0</v>
      </c>
      <c r="P33" s="1">
        <f t="shared" si="2"/>
        <v>0.14559999853372574</v>
      </c>
      <c r="Q33" s="1">
        <f t="shared" si="2"/>
        <v>0.49919999996200204</v>
      </c>
      <c r="R33" s="1">
        <f t="shared" si="2"/>
        <v>0</v>
      </c>
      <c r="S33" s="1">
        <f t="shared" si="3"/>
        <v>0</v>
      </c>
      <c r="U33" s="97">
        <v>-2210515</v>
      </c>
      <c r="V33" s="99">
        <v>-81696.539999999994</v>
      </c>
      <c r="W33" s="99">
        <v>-9728.84</v>
      </c>
      <c r="X33" s="99">
        <v>0</v>
      </c>
    </row>
    <row r="34" spans="1:24">
      <c r="A34" s="1" t="s">
        <v>2714</v>
      </c>
      <c r="B34" s="86">
        <v>2996325257</v>
      </c>
      <c r="C34" s="1">
        <f>U34*VLOOKUP(C$2,'환율 (2)'!$B:$F,5,0)</f>
        <v>1620252288</v>
      </c>
      <c r="D34" s="1">
        <f>V34*VLOOKUP(D$2,'환율 (2)'!$B:$F,5,0)</f>
        <v>926192593.42079985</v>
      </c>
      <c r="E34" s="1">
        <f>W34*VLOOKUP(E$2,'환율 (2)'!$B:$F,5,0)</f>
        <v>60244574.1972</v>
      </c>
      <c r="F34" s="1">
        <f>X34*VLOOKUP(F$2,'환율 (2)'!$B:$F,5,0)</f>
        <v>381384234.63</v>
      </c>
      <c r="G34" s="102">
        <f t="shared" si="1"/>
        <v>2988073690.2479997</v>
      </c>
      <c r="H34" s="1"/>
      <c r="I34" s="1"/>
      <c r="J34" s="1"/>
      <c r="K34" s="96">
        <v>1620252288</v>
      </c>
      <c r="L34" s="97">
        <v>926192593</v>
      </c>
      <c r="M34" s="97">
        <v>60244574</v>
      </c>
      <c r="N34" s="98">
        <v>381384234</v>
      </c>
      <c r="O34" s="1">
        <f t="shared" si="2"/>
        <v>0</v>
      </c>
      <c r="P34" s="1">
        <f t="shared" si="2"/>
        <v>-0.4207998514175415</v>
      </c>
      <c r="Q34" s="1">
        <f t="shared" si="2"/>
        <v>-0.19720000028610229</v>
      </c>
      <c r="R34" s="1">
        <f t="shared" si="2"/>
        <v>-0.62999999523162842</v>
      </c>
      <c r="S34" s="1">
        <f t="shared" si="3"/>
        <v>8251568</v>
      </c>
      <c r="U34" s="97">
        <v>1620252288</v>
      </c>
      <c r="V34" s="99">
        <v>5016207.72</v>
      </c>
      <c r="W34" s="99">
        <v>204997.19</v>
      </c>
      <c r="X34" s="99">
        <v>286432.02</v>
      </c>
    </row>
    <row r="35" spans="1:24">
      <c r="A35" s="1" t="s">
        <v>2713</v>
      </c>
      <c r="B35" s="86">
        <v>-235749802</v>
      </c>
      <c r="C35" s="1">
        <f>U35*VLOOKUP(C$2,'환율 (2)'!$B:$F,5,0)</f>
        <v>-102234664</v>
      </c>
      <c r="D35" s="1">
        <f>V35*VLOOKUP(D$2,'환율 (2)'!$B:$F,5,0)</f>
        <v>-36386253.315199994</v>
      </c>
      <c r="E35" s="1">
        <f>W35*VLOOKUP(E$2,'환율 (2)'!$B:$F,5,0)</f>
        <v>-28959467.1228</v>
      </c>
      <c r="F35" s="1">
        <f>X35*VLOOKUP(F$2,'환율 (2)'!$B:$F,5,0)</f>
        <v>-68169417.989999995</v>
      </c>
      <c r="G35" s="102">
        <f t="shared" si="1"/>
        <v>-235749802.42799997</v>
      </c>
      <c r="H35" s="1"/>
      <c r="I35" s="1"/>
      <c r="J35" s="1"/>
      <c r="K35" s="96">
        <v>-102234664</v>
      </c>
      <c r="L35" s="97">
        <v>-36386253</v>
      </c>
      <c r="M35" s="97">
        <v>-28959467</v>
      </c>
      <c r="N35" s="98">
        <v>-68169418</v>
      </c>
      <c r="O35" s="1">
        <f t="shared" si="2"/>
        <v>0</v>
      </c>
      <c r="P35" s="1">
        <f t="shared" si="2"/>
        <v>0.31519999355077744</v>
      </c>
      <c r="Q35" s="1">
        <f t="shared" si="2"/>
        <v>0.12280000001192093</v>
      </c>
      <c r="R35" s="1">
        <f t="shared" si="2"/>
        <v>-1.000000536441803E-2</v>
      </c>
      <c r="S35" s="1">
        <f t="shared" si="3"/>
        <v>0</v>
      </c>
      <c r="U35" s="97">
        <v>-102234664</v>
      </c>
      <c r="V35" s="99">
        <v>-197065.93</v>
      </c>
      <c r="W35" s="99">
        <v>-98541.81</v>
      </c>
      <c r="X35" s="99">
        <v>-51197.46</v>
      </c>
    </row>
    <row r="36" spans="1:24">
      <c r="A36" s="1" t="s">
        <v>2712</v>
      </c>
      <c r="B36" s="86">
        <v>27393402635</v>
      </c>
      <c r="C36" s="1">
        <f>U36*VLOOKUP(C$2,'환율 (2)'!$B:$F,5,0)</f>
        <v>11528643081</v>
      </c>
      <c r="D36" s="1">
        <f>V36*VLOOKUP(D$2,'환율 (2)'!$B:$F,5,0)</f>
        <v>4555400361.7407999</v>
      </c>
      <c r="E36" s="1">
        <f>W36*VLOOKUP(E$2,'환율 (2)'!$B:$F,5,0)</f>
        <v>3225050061.1524</v>
      </c>
      <c r="F36" s="1">
        <f>X36*VLOOKUP(F$2,'환율 (2)'!$B:$F,5,0)</f>
        <v>7223756045.8850002</v>
      </c>
      <c r="G36" s="102">
        <f t="shared" si="1"/>
        <v>26532849549.778198</v>
      </c>
      <c r="H36" s="1"/>
      <c r="I36" s="1"/>
      <c r="J36" s="1"/>
      <c r="K36" s="96">
        <v>11528643081</v>
      </c>
      <c r="L36" s="97">
        <v>4555400361</v>
      </c>
      <c r="M36" s="97">
        <v>3225050060</v>
      </c>
      <c r="N36" s="98">
        <v>7223756045</v>
      </c>
      <c r="O36" s="1">
        <f t="shared" si="2"/>
        <v>0</v>
      </c>
      <c r="P36" s="1">
        <f t="shared" si="2"/>
        <v>-0.74079990386962891</v>
      </c>
      <c r="Q36" s="1">
        <f t="shared" si="2"/>
        <v>-1.152400016784668</v>
      </c>
      <c r="R36" s="1">
        <f t="shared" si="2"/>
        <v>-0.88500022888183594</v>
      </c>
      <c r="S36" s="1">
        <f t="shared" si="3"/>
        <v>860553088</v>
      </c>
      <c r="U36" s="97">
        <v>11528643081</v>
      </c>
      <c r="V36" s="99">
        <v>24671795.719999999</v>
      </c>
      <c r="W36" s="99">
        <v>10974037.23</v>
      </c>
      <c r="X36" s="99">
        <v>5425276.79</v>
      </c>
    </row>
    <row r="37" spans="1:24">
      <c r="A37" s="1" t="s">
        <v>2711</v>
      </c>
      <c r="B37" s="86">
        <v>-2264815002</v>
      </c>
      <c r="C37" s="1">
        <f>U37*VLOOKUP(C$2,'환율 (2)'!$B:$F,5,0)</f>
        <v>-1960232034</v>
      </c>
      <c r="D37" s="1">
        <f>V37*VLOOKUP(D$2,'환율 (2)'!$B:$F,5,0)</f>
        <v>-110700319.3056</v>
      </c>
      <c r="E37" s="1">
        <f>W37*VLOOKUP(E$2,'환율 (2)'!$B:$F,5,0)</f>
        <v>-124232682.93719999</v>
      </c>
      <c r="F37" s="1">
        <f>X37*VLOOKUP(F$2,'환율 (2)'!$B:$F,5,0)</f>
        <v>-69649966.100000009</v>
      </c>
      <c r="G37" s="102">
        <f t="shared" si="1"/>
        <v>-2264815002.3427997</v>
      </c>
      <c r="H37" s="1"/>
      <c r="I37" s="1"/>
      <c r="J37" s="1"/>
      <c r="K37" s="96">
        <v>-1960232034</v>
      </c>
      <c r="L37" s="97">
        <v>-110700319</v>
      </c>
      <c r="M37" s="97">
        <v>-124232683</v>
      </c>
      <c r="N37" s="98">
        <v>-69649966</v>
      </c>
      <c r="O37" s="1">
        <f t="shared" si="2"/>
        <v>0</v>
      </c>
      <c r="P37" s="1">
        <f t="shared" si="2"/>
        <v>0.30560000240802765</v>
      </c>
      <c r="Q37" s="1">
        <f t="shared" si="2"/>
        <v>-6.2800005078315735E-2</v>
      </c>
      <c r="R37" s="1">
        <f t="shared" si="2"/>
        <v>0.10000000894069672</v>
      </c>
      <c r="S37" s="1">
        <f t="shared" si="3"/>
        <v>0</v>
      </c>
      <c r="U37" s="97">
        <v>-1960232034</v>
      </c>
      <c r="V37" s="99">
        <v>-599546.79</v>
      </c>
      <c r="W37" s="99">
        <v>-422732.69</v>
      </c>
      <c r="X37" s="99">
        <v>-52309.4</v>
      </c>
    </row>
    <row r="38" spans="1:24">
      <c r="A38" s="1" t="s">
        <v>2710</v>
      </c>
      <c r="B38" s="86">
        <v>3240585322</v>
      </c>
      <c r="C38" s="1">
        <f>U38*VLOOKUP(C$2,'환율 (2)'!$B:$F,5,0)</f>
        <v>836803285</v>
      </c>
      <c r="D38" s="1">
        <f>V38*VLOOKUP(D$2,'환율 (2)'!$B:$F,5,0)</f>
        <v>370066693.80159998</v>
      </c>
      <c r="E38" s="1">
        <f>W38*VLOOKUP(E$2,'환율 (2)'!$B:$F,5,0)</f>
        <v>642242278.01520002</v>
      </c>
      <c r="F38" s="1">
        <f>X38*VLOOKUP(F$2,'환율 (2)'!$B:$F,5,0)</f>
        <v>1104925741.895</v>
      </c>
      <c r="G38" s="102">
        <f t="shared" si="1"/>
        <v>2954037998.7118001</v>
      </c>
      <c r="H38" s="1"/>
      <c r="I38" s="1"/>
      <c r="J38" s="1"/>
      <c r="K38" s="96">
        <v>837002564</v>
      </c>
      <c r="L38" s="97">
        <v>370066692</v>
      </c>
      <c r="M38" s="97">
        <v>642242278</v>
      </c>
      <c r="N38" s="98">
        <v>1105897071</v>
      </c>
      <c r="O38" s="1">
        <f t="shared" si="2"/>
        <v>199279</v>
      </c>
      <c r="P38" s="1">
        <f t="shared" si="2"/>
        <v>-1.8015999794006348</v>
      </c>
      <c r="Q38" s="1">
        <f t="shared" si="2"/>
        <v>-1.5200018882751465E-2</v>
      </c>
      <c r="R38" s="1">
        <f t="shared" si="2"/>
        <v>971329.10500001907</v>
      </c>
      <c r="S38" s="1">
        <f t="shared" si="3"/>
        <v>285376717</v>
      </c>
      <c r="U38" s="97">
        <v>836803285</v>
      </c>
      <c r="V38" s="99">
        <v>2004260.69</v>
      </c>
      <c r="W38" s="99">
        <v>2185389.54</v>
      </c>
      <c r="X38" s="99">
        <v>829835.33</v>
      </c>
    </row>
    <row r="39" spans="1:24">
      <c r="A39" s="1" t="s">
        <v>2709</v>
      </c>
      <c r="B39" s="86">
        <v>0</v>
      </c>
      <c r="C39" s="1">
        <f>U39*VLOOKUP(C$2,'환율 (2)'!$B:$F,5,0)</f>
        <v>0</v>
      </c>
      <c r="D39" s="1">
        <f>V39*VLOOKUP(D$2,'환율 (2)'!$B:$F,5,0)</f>
        <v>0</v>
      </c>
      <c r="E39" s="1">
        <f>W39*VLOOKUP(E$2,'환율 (2)'!$B:$F,5,0)</f>
        <v>0</v>
      </c>
      <c r="F39" s="1">
        <f>X39*VLOOKUP(F$2,'환율 (2)'!$B:$F,5,0)</f>
        <v>0</v>
      </c>
      <c r="G39" s="102">
        <f t="shared" si="1"/>
        <v>0</v>
      </c>
      <c r="H39" s="1"/>
      <c r="I39" s="1"/>
      <c r="J39" s="1"/>
      <c r="K39" s="96">
        <v>0</v>
      </c>
      <c r="L39" s="97">
        <v>0</v>
      </c>
      <c r="M39" s="97">
        <v>0</v>
      </c>
      <c r="N39" s="98">
        <v>0</v>
      </c>
      <c r="O39" s="1">
        <f t="shared" si="2"/>
        <v>0</v>
      </c>
      <c r="P39" s="1">
        <f t="shared" si="2"/>
        <v>0</v>
      </c>
      <c r="Q39" s="1">
        <f t="shared" si="2"/>
        <v>0</v>
      </c>
      <c r="R39" s="1">
        <f t="shared" si="2"/>
        <v>0</v>
      </c>
      <c r="S39" s="1">
        <f t="shared" si="3"/>
        <v>0</v>
      </c>
      <c r="U39" s="97">
        <v>0</v>
      </c>
      <c r="V39" s="99">
        <v>0</v>
      </c>
      <c r="W39" s="99">
        <v>0</v>
      </c>
      <c r="X39" s="99">
        <v>0</v>
      </c>
    </row>
    <row r="40" spans="1:24">
      <c r="A40" s="1" t="s">
        <v>2708</v>
      </c>
      <c r="B40" s="86">
        <v>0</v>
      </c>
      <c r="C40" s="1">
        <f>U40*VLOOKUP(C$2,'환율 (2)'!$B:$F,5,0)</f>
        <v>0</v>
      </c>
      <c r="D40" s="1">
        <f>V40*VLOOKUP(D$2,'환율 (2)'!$B:$F,5,0)</f>
        <v>0</v>
      </c>
      <c r="E40" s="1">
        <f>W40*VLOOKUP(E$2,'환율 (2)'!$B:$F,5,0)</f>
        <v>0</v>
      </c>
      <c r="F40" s="1">
        <f>X40*VLOOKUP(F$2,'환율 (2)'!$B:$F,5,0)</f>
        <v>0</v>
      </c>
      <c r="G40" s="102">
        <f t="shared" si="1"/>
        <v>0</v>
      </c>
      <c r="H40" s="1"/>
      <c r="I40" s="1"/>
      <c r="J40" s="1"/>
      <c r="K40" s="96">
        <v>0</v>
      </c>
      <c r="L40" s="97">
        <v>0</v>
      </c>
      <c r="M40" s="97">
        <v>0</v>
      </c>
      <c r="N40" s="98">
        <v>0</v>
      </c>
      <c r="O40" s="1">
        <f t="shared" si="2"/>
        <v>0</v>
      </c>
      <c r="P40" s="1">
        <f t="shared" si="2"/>
        <v>0</v>
      </c>
      <c r="Q40" s="1">
        <f t="shared" si="2"/>
        <v>0</v>
      </c>
      <c r="R40" s="1">
        <f t="shared" si="2"/>
        <v>0</v>
      </c>
      <c r="S40" s="1">
        <f t="shared" si="3"/>
        <v>0</v>
      </c>
      <c r="U40" s="97">
        <v>0</v>
      </c>
      <c r="V40" s="99">
        <v>0</v>
      </c>
      <c r="W40" s="99">
        <v>0</v>
      </c>
      <c r="X40" s="99">
        <v>0</v>
      </c>
    </row>
    <row r="41" spans="1:24">
      <c r="A41" s="1" t="s">
        <v>2707</v>
      </c>
      <c r="B41" s="86">
        <v>231504152518</v>
      </c>
      <c r="C41" s="1">
        <f>U41*VLOOKUP(C$2,'환율 (2)'!$B:$F,5,0)</f>
        <v>62398047667</v>
      </c>
      <c r="D41" s="1">
        <f>V41*VLOOKUP(D$2,'환율 (2)'!$B:$F,5,0)</f>
        <v>48993008734.601593</v>
      </c>
      <c r="E41" s="1">
        <f>W41*VLOOKUP(E$2,'환율 (2)'!$B:$F,5,0)</f>
        <v>2669599269.4955997</v>
      </c>
      <c r="F41" s="1">
        <f>X41*VLOOKUP(F$2,'환율 (2)'!$B:$F,5,0)</f>
        <v>23387914166.030003</v>
      </c>
      <c r="G41" s="102">
        <f t="shared" si="1"/>
        <v>137448569837.1272</v>
      </c>
      <c r="H41" s="1"/>
      <c r="I41" s="1"/>
      <c r="J41" s="1"/>
      <c r="K41" s="96">
        <v>145549519255</v>
      </c>
      <c r="L41" s="97">
        <v>56555067189</v>
      </c>
      <c r="M41" s="97">
        <v>4878835922</v>
      </c>
      <c r="N41" s="98">
        <v>30308580029</v>
      </c>
      <c r="O41" s="1">
        <f t="shared" si="2"/>
        <v>83151471588</v>
      </c>
      <c r="P41" s="1">
        <f t="shared" si="2"/>
        <v>7562058454.398407</v>
      </c>
      <c r="Q41" s="1">
        <f t="shared" si="2"/>
        <v>2209236652.5044003</v>
      </c>
      <c r="R41" s="1">
        <f t="shared" si="2"/>
        <v>6920665862.9699974</v>
      </c>
      <c r="S41" s="1">
        <f t="shared" si="3"/>
        <v>-5787849877</v>
      </c>
      <c r="U41" s="97">
        <v>62398047667</v>
      </c>
      <c r="V41" s="99">
        <v>265343418.19</v>
      </c>
      <c r="W41" s="99">
        <v>9083977.3699999992</v>
      </c>
      <c r="X41" s="99">
        <v>17565087.620000001</v>
      </c>
    </row>
    <row r="42" spans="1:24">
      <c r="A42" s="1" t="s">
        <v>2706</v>
      </c>
      <c r="B42" s="86">
        <v>3268573679</v>
      </c>
      <c r="C42" s="1">
        <f>U42*VLOOKUP(C$2,'환율 (2)'!$B:$F,5,0)</f>
        <v>6058764395</v>
      </c>
      <c r="D42" s="1">
        <f>V42*VLOOKUP(D$2,'환율 (2)'!$B:$F,5,0)</f>
        <v>0</v>
      </c>
      <c r="E42" s="1">
        <f>W42*VLOOKUP(E$2,'환율 (2)'!$B:$F,5,0)</f>
        <v>0</v>
      </c>
      <c r="F42" s="1">
        <f>X42*VLOOKUP(F$2,'환율 (2)'!$B:$F,5,0)</f>
        <v>0</v>
      </c>
      <c r="G42" s="102">
        <f t="shared" si="1"/>
        <v>6058764395</v>
      </c>
      <c r="H42" s="1"/>
      <c r="I42" s="1"/>
      <c r="J42" s="1"/>
      <c r="K42" s="96">
        <v>8711621436</v>
      </c>
      <c r="L42" s="97">
        <v>0</v>
      </c>
      <c r="M42" s="97">
        <v>0</v>
      </c>
      <c r="N42" s="98">
        <v>0</v>
      </c>
      <c r="O42" s="1">
        <f t="shared" si="2"/>
        <v>2652857041</v>
      </c>
      <c r="P42" s="1">
        <f t="shared" si="2"/>
        <v>0</v>
      </c>
      <c r="Q42" s="1">
        <f t="shared" si="2"/>
        <v>0</v>
      </c>
      <c r="R42" s="1">
        <f t="shared" si="2"/>
        <v>0</v>
      </c>
      <c r="S42" s="1">
        <f t="shared" si="3"/>
        <v>-5443047757</v>
      </c>
      <c r="U42" s="97">
        <v>6058764395</v>
      </c>
      <c r="V42" s="99">
        <v>0</v>
      </c>
      <c r="W42" s="99">
        <v>0</v>
      </c>
      <c r="X42" s="99">
        <v>0</v>
      </c>
    </row>
    <row r="43" spans="1:24">
      <c r="A43" s="1" t="s">
        <v>2705</v>
      </c>
      <c r="B43" s="86">
        <v>1926310915</v>
      </c>
      <c r="C43" s="1">
        <f>U43*VLOOKUP(C$2,'환율 (2)'!$B:$F,5,0)</f>
        <v>0</v>
      </c>
      <c r="D43" s="1">
        <f>V43*VLOOKUP(D$2,'환율 (2)'!$B:$F,5,0)</f>
        <v>0</v>
      </c>
      <c r="E43" s="1">
        <f>W43*VLOOKUP(E$2,'환율 (2)'!$B:$F,5,0)</f>
        <v>0</v>
      </c>
      <c r="F43" s="1">
        <f>X43*VLOOKUP(F$2,'환율 (2)'!$B:$F,5,0)</f>
        <v>0</v>
      </c>
      <c r="G43" s="102">
        <f t="shared" si="1"/>
        <v>0</v>
      </c>
      <c r="H43" s="1"/>
      <c r="I43" s="1"/>
      <c r="J43" s="1"/>
      <c r="K43" s="96">
        <v>1917895808</v>
      </c>
      <c r="L43" s="97">
        <v>0</v>
      </c>
      <c r="M43" s="97">
        <v>0</v>
      </c>
      <c r="N43" s="98">
        <v>0</v>
      </c>
      <c r="O43" s="1">
        <f t="shared" si="2"/>
        <v>1917895808</v>
      </c>
      <c r="P43" s="1">
        <f t="shared" si="2"/>
        <v>0</v>
      </c>
      <c r="Q43" s="1">
        <f t="shared" si="2"/>
        <v>0</v>
      </c>
      <c r="R43" s="1">
        <f t="shared" si="2"/>
        <v>0</v>
      </c>
      <c r="S43" s="1">
        <f t="shared" si="3"/>
        <v>8415107</v>
      </c>
      <c r="U43" s="97">
        <v>0</v>
      </c>
      <c r="V43" s="99">
        <v>0</v>
      </c>
      <c r="W43" s="99">
        <v>0</v>
      </c>
      <c r="X43" s="99">
        <v>0</v>
      </c>
    </row>
    <row r="44" spans="1:24">
      <c r="A44" s="1" t="s">
        <v>2704</v>
      </c>
      <c r="B44" s="86">
        <v>-4462</v>
      </c>
      <c r="C44" s="1">
        <f>U44*VLOOKUP(C$2,'환율 (2)'!$B:$F,5,0)</f>
        <v>5894778277</v>
      </c>
      <c r="D44" s="1">
        <f>V44*VLOOKUP(D$2,'환율 (2)'!$B:$F,5,0)</f>
        <v>0</v>
      </c>
      <c r="E44" s="1">
        <f>W44*VLOOKUP(E$2,'환율 (2)'!$B:$F,5,0)</f>
        <v>0</v>
      </c>
      <c r="F44" s="1">
        <f>X44*VLOOKUP(F$2,'환율 (2)'!$B:$F,5,0)</f>
        <v>0</v>
      </c>
      <c r="G44" s="102">
        <f t="shared" si="1"/>
        <v>5894778277</v>
      </c>
      <c r="H44" s="1"/>
      <c r="I44" s="1"/>
      <c r="J44" s="1"/>
      <c r="K44" s="96">
        <v>5894778277</v>
      </c>
      <c r="L44" s="97">
        <v>0</v>
      </c>
      <c r="M44" s="97">
        <v>0</v>
      </c>
      <c r="N44" s="98">
        <v>0</v>
      </c>
      <c r="O44" s="1">
        <f t="shared" si="2"/>
        <v>0</v>
      </c>
      <c r="P44" s="1">
        <f t="shared" si="2"/>
        <v>0</v>
      </c>
      <c r="Q44" s="1">
        <f t="shared" si="2"/>
        <v>0</v>
      </c>
      <c r="R44" s="1">
        <f t="shared" si="2"/>
        <v>0</v>
      </c>
      <c r="S44" s="1">
        <f t="shared" si="3"/>
        <v>-5894782739</v>
      </c>
      <c r="U44" s="97">
        <v>5894778277</v>
      </c>
      <c r="V44" s="99">
        <v>0</v>
      </c>
      <c r="W44" s="99">
        <v>0</v>
      </c>
      <c r="X44" s="99">
        <v>0</v>
      </c>
    </row>
    <row r="45" spans="1:24">
      <c r="A45" s="1" t="s">
        <v>2703</v>
      </c>
      <c r="B45" s="86">
        <v>664198991</v>
      </c>
      <c r="C45" s="1">
        <f>U45*VLOOKUP(C$2,'환율 (2)'!$B:$F,5,0)</f>
        <v>0</v>
      </c>
      <c r="D45" s="1">
        <f>V45*VLOOKUP(D$2,'환율 (2)'!$B:$F,5,0)</f>
        <v>0</v>
      </c>
      <c r="E45" s="1">
        <f>W45*VLOOKUP(E$2,'환율 (2)'!$B:$F,5,0)</f>
        <v>0</v>
      </c>
      <c r="F45" s="1">
        <f>X45*VLOOKUP(F$2,'환율 (2)'!$B:$F,5,0)</f>
        <v>0</v>
      </c>
      <c r="G45" s="102">
        <f t="shared" si="1"/>
        <v>0</v>
      </c>
      <c r="H45" s="1"/>
      <c r="I45" s="1"/>
      <c r="J45" s="1"/>
      <c r="K45" s="96">
        <v>223141454</v>
      </c>
      <c r="L45" s="97">
        <v>0</v>
      </c>
      <c r="M45" s="97">
        <v>0</v>
      </c>
      <c r="N45" s="98">
        <v>0</v>
      </c>
      <c r="O45" s="1">
        <f t="shared" si="2"/>
        <v>223141454</v>
      </c>
      <c r="P45" s="1">
        <f t="shared" si="2"/>
        <v>0</v>
      </c>
      <c r="Q45" s="1">
        <f t="shared" si="2"/>
        <v>0</v>
      </c>
      <c r="R45" s="1">
        <f t="shared" si="2"/>
        <v>0</v>
      </c>
      <c r="S45" s="1">
        <f t="shared" si="3"/>
        <v>441057537</v>
      </c>
      <c r="U45" s="97">
        <v>0</v>
      </c>
      <c r="V45" s="99">
        <v>0</v>
      </c>
      <c r="W45" s="99">
        <v>0</v>
      </c>
      <c r="X45" s="99">
        <v>0</v>
      </c>
    </row>
    <row r="46" spans="1:24">
      <c r="A46" s="1" t="s">
        <v>2702</v>
      </c>
      <c r="B46" s="86">
        <v>-1</v>
      </c>
      <c r="C46" s="1">
        <f>U46*VLOOKUP(C$2,'환율 (2)'!$B:$F,5,0)</f>
        <v>0</v>
      </c>
      <c r="D46" s="1">
        <f>V46*VLOOKUP(D$2,'환율 (2)'!$B:$F,5,0)</f>
        <v>0</v>
      </c>
      <c r="E46" s="1">
        <f>W46*VLOOKUP(E$2,'환율 (2)'!$B:$F,5,0)</f>
        <v>0</v>
      </c>
      <c r="F46" s="1">
        <f>X46*VLOOKUP(F$2,'환율 (2)'!$B:$F,5,0)</f>
        <v>0</v>
      </c>
      <c r="G46" s="102">
        <f t="shared" si="1"/>
        <v>0</v>
      </c>
      <c r="H46" s="1"/>
      <c r="I46" s="1"/>
      <c r="J46" s="1"/>
      <c r="K46" s="96">
        <v>-1</v>
      </c>
      <c r="L46" s="97">
        <v>0</v>
      </c>
      <c r="M46" s="97">
        <v>0</v>
      </c>
      <c r="N46" s="98">
        <v>0</v>
      </c>
      <c r="O46" s="1">
        <f t="shared" si="2"/>
        <v>-1</v>
      </c>
      <c r="P46" s="1">
        <f t="shared" si="2"/>
        <v>0</v>
      </c>
      <c r="Q46" s="1">
        <f t="shared" si="2"/>
        <v>0</v>
      </c>
      <c r="R46" s="1">
        <f t="shared" si="2"/>
        <v>0</v>
      </c>
      <c r="S46" s="1">
        <f t="shared" si="3"/>
        <v>0</v>
      </c>
      <c r="U46" s="97">
        <v>0</v>
      </c>
      <c r="V46" s="99">
        <v>0</v>
      </c>
      <c r="W46" s="99">
        <v>0</v>
      </c>
      <c r="X46" s="99">
        <v>0</v>
      </c>
    </row>
    <row r="47" spans="1:24">
      <c r="A47" s="1" t="s">
        <v>2701</v>
      </c>
      <c r="B47" s="86">
        <v>678068236</v>
      </c>
      <c r="C47" s="1">
        <f>U47*VLOOKUP(C$2,'환율 (2)'!$B:$F,5,0)</f>
        <v>163986118</v>
      </c>
      <c r="D47" s="1">
        <f>V47*VLOOKUP(D$2,'환율 (2)'!$B:$F,5,0)</f>
        <v>0</v>
      </c>
      <c r="E47" s="1">
        <f>W47*VLOOKUP(E$2,'환율 (2)'!$B:$F,5,0)</f>
        <v>0</v>
      </c>
      <c r="F47" s="1">
        <f>X47*VLOOKUP(F$2,'환율 (2)'!$B:$F,5,0)</f>
        <v>0</v>
      </c>
      <c r="G47" s="102">
        <f t="shared" si="1"/>
        <v>163986118</v>
      </c>
      <c r="H47" s="1"/>
      <c r="I47" s="1"/>
      <c r="J47" s="1"/>
      <c r="K47" s="96">
        <v>675805898</v>
      </c>
      <c r="L47" s="97">
        <v>0</v>
      </c>
      <c r="M47" s="97">
        <v>0</v>
      </c>
      <c r="N47" s="98">
        <v>0</v>
      </c>
      <c r="O47" s="1">
        <f t="shared" si="2"/>
        <v>511819780</v>
      </c>
      <c r="P47" s="1">
        <f t="shared" si="2"/>
        <v>0</v>
      </c>
      <c r="Q47" s="1">
        <f t="shared" si="2"/>
        <v>0</v>
      </c>
      <c r="R47" s="1">
        <f t="shared" si="2"/>
        <v>0</v>
      </c>
      <c r="S47" s="1">
        <f t="shared" si="3"/>
        <v>2262338</v>
      </c>
      <c r="U47" s="97">
        <v>163986118</v>
      </c>
      <c r="V47" s="99">
        <v>0</v>
      </c>
      <c r="W47" s="99">
        <v>0</v>
      </c>
      <c r="X47" s="99">
        <v>0</v>
      </c>
    </row>
    <row r="48" spans="1:24">
      <c r="A48" s="1" t="s">
        <v>2700</v>
      </c>
      <c r="B48" s="86">
        <v>0</v>
      </c>
      <c r="C48" s="1">
        <f>U48*VLOOKUP(C$2,'환율 (2)'!$B:$F,5,0)</f>
        <v>0</v>
      </c>
      <c r="D48" s="1">
        <f>V48*VLOOKUP(D$2,'환율 (2)'!$B:$F,5,0)</f>
        <v>0</v>
      </c>
      <c r="E48" s="1">
        <f>W48*VLOOKUP(E$2,'환율 (2)'!$B:$F,5,0)</f>
        <v>0</v>
      </c>
      <c r="F48" s="1">
        <f>X48*VLOOKUP(F$2,'환율 (2)'!$B:$F,5,0)</f>
        <v>0</v>
      </c>
      <c r="G48" s="102">
        <f t="shared" si="1"/>
        <v>0</v>
      </c>
      <c r="H48" s="1"/>
      <c r="I48" s="1"/>
      <c r="J48" s="1"/>
      <c r="K48" s="96">
        <v>0</v>
      </c>
      <c r="L48" s="97">
        <v>0</v>
      </c>
      <c r="M48" s="97">
        <v>0</v>
      </c>
      <c r="N48" s="98">
        <v>0</v>
      </c>
      <c r="O48" s="1">
        <f t="shared" si="2"/>
        <v>0</v>
      </c>
      <c r="P48" s="1">
        <f t="shared" si="2"/>
        <v>0</v>
      </c>
      <c r="Q48" s="1">
        <f t="shared" si="2"/>
        <v>0</v>
      </c>
      <c r="R48" s="1">
        <f t="shared" si="2"/>
        <v>0</v>
      </c>
      <c r="S48" s="1">
        <f t="shared" si="3"/>
        <v>0</v>
      </c>
      <c r="U48" s="97">
        <v>0</v>
      </c>
      <c r="V48" s="99">
        <v>0</v>
      </c>
      <c r="W48" s="99">
        <v>0</v>
      </c>
      <c r="X48" s="99">
        <v>0</v>
      </c>
    </row>
    <row r="49" spans="1:24">
      <c r="A49" s="1" t="s">
        <v>2699</v>
      </c>
      <c r="B49" s="86">
        <v>0</v>
      </c>
      <c r="C49" s="1">
        <f>U49*VLOOKUP(C$2,'환율 (2)'!$B:$F,5,0)</f>
        <v>0</v>
      </c>
      <c r="D49" s="1">
        <f>V49*VLOOKUP(D$2,'환율 (2)'!$B:$F,5,0)</f>
        <v>0</v>
      </c>
      <c r="E49" s="1">
        <f>W49*VLOOKUP(E$2,'환율 (2)'!$B:$F,5,0)</f>
        <v>0</v>
      </c>
      <c r="F49" s="1">
        <f>X49*VLOOKUP(F$2,'환율 (2)'!$B:$F,5,0)</f>
        <v>0</v>
      </c>
      <c r="G49" s="102">
        <f t="shared" si="1"/>
        <v>0</v>
      </c>
      <c r="H49" s="1"/>
      <c r="I49" s="1"/>
      <c r="J49" s="1"/>
      <c r="K49" s="96">
        <v>0</v>
      </c>
      <c r="L49" s="97">
        <v>0</v>
      </c>
      <c r="M49" s="97">
        <v>0</v>
      </c>
      <c r="N49" s="98">
        <v>0</v>
      </c>
      <c r="O49" s="1">
        <f t="shared" si="2"/>
        <v>0</v>
      </c>
      <c r="P49" s="1">
        <f t="shared" si="2"/>
        <v>0</v>
      </c>
      <c r="Q49" s="1">
        <f t="shared" si="2"/>
        <v>0</v>
      </c>
      <c r="R49" s="1">
        <f t="shared" si="2"/>
        <v>0</v>
      </c>
      <c r="S49" s="1">
        <f t="shared" si="3"/>
        <v>0</v>
      </c>
      <c r="U49" s="97">
        <v>0</v>
      </c>
      <c r="V49" s="99">
        <v>0</v>
      </c>
      <c r="W49" s="99">
        <v>0</v>
      </c>
      <c r="X49" s="99">
        <v>0</v>
      </c>
    </row>
    <row r="50" spans="1:24">
      <c r="A50" s="76" t="s">
        <v>2698</v>
      </c>
      <c r="B50" s="87">
        <v>196569963422</v>
      </c>
      <c r="C50" s="1">
        <f>U50*VLOOKUP(C$2,'환율 (2)'!$B:$F,5,0)</f>
        <v>39093158087</v>
      </c>
      <c r="D50" s="1">
        <f>V50*VLOOKUP(D$2,'환율 (2)'!$B:$F,5,0)</f>
        <v>48578357348.659195</v>
      </c>
      <c r="E50" s="1">
        <f>W50*VLOOKUP(E$2,'환율 (2)'!$B:$F,5,0)</f>
        <v>2339566034.3435998</v>
      </c>
      <c r="F50" s="1">
        <f>X50*VLOOKUP(F$2,'환율 (2)'!$B:$F,5,0)</f>
        <v>24203017775.389999</v>
      </c>
      <c r="G50" s="102">
        <f t="shared" si="1"/>
        <v>114214099245.39279</v>
      </c>
      <c r="H50" s="1"/>
      <c r="I50" s="1"/>
      <c r="J50" s="1"/>
      <c r="K50" s="96">
        <v>109185344896</v>
      </c>
      <c r="L50" s="97">
        <v>56058468150</v>
      </c>
      <c r="M50" s="97">
        <v>4515335148</v>
      </c>
      <c r="N50" s="98">
        <v>26656633673</v>
      </c>
      <c r="O50" s="1">
        <f t="shared" si="2"/>
        <v>70092186809</v>
      </c>
      <c r="P50" s="1">
        <f t="shared" si="2"/>
        <v>7480110801.3408051</v>
      </c>
      <c r="Q50" s="1">
        <f t="shared" si="2"/>
        <v>2175769113.6564002</v>
      </c>
      <c r="R50" s="1">
        <f t="shared" si="2"/>
        <v>2453615897.6100006</v>
      </c>
      <c r="S50" s="1">
        <f t="shared" si="3"/>
        <v>154181555</v>
      </c>
      <c r="U50" s="97">
        <v>39093158087</v>
      </c>
      <c r="V50" s="99">
        <v>263097689.28</v>
      </c>
      <c r="W50" s="99">
        <v>7960956.9699999997</v>
      </c>
      <c r="X50" s="99">
        <v>18177257.059999999</v>
      </c>
    </row>
    <row r="51" spans="1:24">
      <c r="A51" s="76" t="s">
        <v>2697</v>
      </c>
      <c r="B51" s="87">
        <v>20719698832</v>
      </c>
      <c r="C51" s="1">
        <f>U51*VLOOKUP(C$2,'환율 (2)'!$B:$F,5,0)</f>
        <v>0</v>
      </c>
      <c r="D51" s="1">
        <f>V51*VLOOKUP(D$2,'환율 (2)'!$B:$F,5,0)</f>
        <v>0</v>
      </c>
      <c r="E51" s="1">
        <f>W51*VLOOKUP(E$2,'환율 (2)'!$B:$F,5,0)</f>
        <v>0</v>
      </c>
      <c r="F51" s="1">
        <f>X51*VLOOKUP(F$2,'환율 (2)'!$B:$F,5,0)</f>
        <v>0</v>
      </c>
      <c r="G51" s="102">
        <f t="shared" si="1"/>
        <v>0</v>
      </c>
      <c r="H51" s="1"/>
      <c r="I51" s="1"/>
      <c r="J51" s="1">
        <f t="shared" ref="J51:J95" si="4">B51-H51-I51</f>
        <v>20719698832</v>
      </c>
      <c r="K51" s="96">
        <v>19437582127</v>
      </c>
      <c r="L51" s="97">
        <v>1095088934</v>
      </c>
      <c r="M51" s="97">
        <v>187027771</v>
      </c>
      <c r="N51" s="98">
        <v>0</v>
      </c>
      <c r="O51" s="1">
        <f t="shared" si="2"/>
        <v>19437582127</v>
      </c>
      <c r="P51" s="1">
        <f t="shared" si="2"/>
        <v>1095088934</v>
      </c>
      <c r="Q51" s="1">
        <f t="shared" si="2"/>
        <v>187027771</v>
      </c>
      <c r="R51" s="1">
        <f t="shared" si="2"/>
        <v>0</v>
      </c>
      <c r="S51" s="1">
        <f t="shared" si="3"/>
        <v>0</v>
      </c>
      <c r="U51" s="97">
        <v>0</v>
      </c>
      <c r="V51" s="99">
        <v>0</v>
      </c>
      <c r="W51" s="99">
        <v>0</v>
      </c>
      <c r="X51" s="99">
        <v>0</v>
      </c>
    </row>
    <row r="52" spans="1:24">
      <c r="A52" s="76" t="s">
        <v>2696</v>
      </c>
      <c r="B52" s="87">
        <v>76094762165</v>
      </c>
      <c r="C52" s="1">
        <f>U52*VLOOKUP(C$2,'환율 (2)'!$B:$F,5,0)</f>
        <v>448050000</v>
      </c>
      <c r="D52" s="1">
        <f>V52*VLOOKUP(D$2,'환율 (2)'!$B:$F,5,0)</f>
        <v>0</v>
      </c>
      <c r="E52" s="1">
        <f>W52*VLOOKUP(E$2,'환율 (2)'!$B:$F,5,0)</f>
        <v>0</v>
      </c>
      <c r="F52" s="1">
        <f>X52*VLOOKUP(F$2,'환율 (2)'!$B:$F,5,0)</f>
        <v>3995923306.9250002</v>
      </c>
      <c r="G52" s="102">
        <f t="shared" si="1"/>
        <v>4443973306.9250002</v>
      </c>
      <c r="H52" s="1"/>
      <c r="I52" s="1"/>
      <c r="J52" s="1">
        <f t="shared" si="4"/>
        <v>76094762165</v>
      </c>
      <c r="K52" s="96">
        <v>59669927102</v>
      </c>
      <c r="L52" s="97">
        <v>8581686603</v>
      </c>
      <c r="M52" s="97">
        <v>3035115200</v>
      </c>
      <c r="N52" s="98">
        <v>4480599360</v>
      </c>
      <c r="O52" s="1">
        <f t="shared" si="2"/>
        <v>59221877102</v>
      </c>
      <c r="P52" s="1">
        <f t="shared" si="2"/>
        <v>8581686603</v>
      </c>
      <c r="Q52" s="1">
        <f t="shared" si="2"/>
        <v>3035115200</v>
      </c>
      <c r="R52" s="1">
        <f t="shared" si="2"/>
        <v>484676053.07499981</v>
      </c>
      <c r="S52" s="1">
        <f t="shared" si="3"/>
        <v>327433900</v>
      </c>
      <c r="U52" s="97">
        <v>448050000</v>
      </c>
      <c r="V52" s="99">
        <v>0</v>
      </c>
      <c r="W52" s="99">
        <v>0</v>
      </c>
      <c r="X52" s="99">
        <v>3001068.95</v>
      </c>
    </row>
    <row r="53" spans="1:24">
      <c r="A53" s="76" t="s">
        <v>2695</v>
      </c>
      <c r="B53" s="87">
        <v>-18989940963</v>
      </c>
      <c r="C53" s="1">
        <f>U53*VLOOKUP(C$2,'환율 (2)'!$B:$F,5,0)</f>
        <v>-192070834</v>
      </c>
      <c r="D53" s="1">
        <f>V53*VLOOKUP(D$2,'환율 (2)'!$B:$F,5,0)</f>
        <v>0</v>
      </c>
      <c r="E53" s="1">
        <f>W53*VLOOKUP(E$2,'환율 (2)'!$B:$F,5,0)</f>
        <v>0</v>
      </c>
      <c r="F53" s="1">
        <f>X53*VLOOKUP(F$2,'환율 (2)'!$B:$F,5,0)</f>
        <v>-3029146522</v>
      </c>
      <c r="G53" s="102">
        <f t="shared" si="1"/>
        <v>-3221217356</v>
      </c>
      <c r="H53" s="1"/>
      <c r="I53" s="1"/>
      <c r="J53" s="1">
        <f t="shared" si="4"/>
        <v>-18989940963</v>
      </c>
      <c r="K53" s="96">
        <v>-10715230228</v>
      </c>
      <c r="L53" s="97">
        <v>-2576188241</v>
      </c>
      <c r="M53" s="97">
        <v>-2191791897</v>
      </c>
      <c r="N53" s="98">
        <v>-3324696381</v>
      </c>
      <c r="O53" s="1">
        <f t="shared" si="2"/>
        <v>-10523159394</v>
      </c>
      <c r="P53" s="1">
        <f t="shared" si="2"/>
        <v>-2576188241</v>
      </c>
      <c r="Q53" s="1">
        <f t="shared" si="2"/>
        <v>-2191791897</v>
      </c>
      <c r="R53" s="1">
        <f t="shared" si="2"/>
        <v>-295549859</v>
      </c>
      <c r="S53" s="1">
        <f t="shared" si="3"/>
        <v>-182034216</v>
      </c>
      <c r="U53" s="97">
        <v>-192070834</v>
      </c>
      <c r="V53" s="99">
        <v>0</v>
      </c>
      <c r="W53" s="99">
        <v>0</v>
      </c>
      <c r="X53" s="99">
        <v>-2274988</v>
      </c>
    </row>
    <row r="54" spans="1:24">
      <c r="A54" s="76" t="s">
        <v>2694</v>
      </c>
      <c r="B54" s="87">
        <v>-703039772</v>
      </c>
      <c r="C54" s="1">
        <f>U54*VLOOKUP(C$2,'환율 (2)'!$B:$F,5,0)</f>
        <v>0</v>
      </c>
      <c r="D54" s="1">
        <f>V54*VLOOKUP(D$2,'환율 (2)'!$B:$F,5,0)</f>
        <v>0</v>
      </c>
      <c r="E54" s="1">
        <f>W54*VLOOKUP(E$2,'환율 (2)'!$B:$F,5,0)</f>
        <v>0</v>
      </c>
      <c r="F54" s="1">
        <f>X54*VLOOKUP(F$2,'환율 (2)'!$B:$F,5,0)</f>
        <v>0</v>
      </c>
      <c r="G54" s="102">
        <f t="shared" si="1"/>
        <v>0</v>
      </c>
      <c r="H54" s="1"/>
      <c r="I54" s="1"/>
      <c r="J54" s="1">
        <f t="shared" si="4"/>
        <v>-703039772</v>
      </c>
      <c r="K54" s="96">
        <v>-703039772</v>
      </c>
      <c r="L54" s="97">
        <v>0</v>
      </c>
      <c r="M54" s="97">
        <v>0</v>
      </c>
      <c r="N54" s="98">
        <v>0</v>
      </c>
      <c r="O54" s="1">
        <f t="shared" si="2"/>
        <v>-703039772</v>
      </c>
      <c r="P54" s="1">
        <f t="shared" si="2"/>
        <v>0</v>
      </c>
      <c r="Q54" s="1">
        <f t="shared" si="2"/>
        <v>0</v>
      </c>
      <c r="R54" s="1">
        <f t="shared" si="2"/>
        <v>0</v>
      </c>
      <c r="S54" s="1">
        <f t="shared" si="3"/>
        <v>0</v>
      </c>
      <c r="U54" s="97">
        <v>0</v>
      </c>
      <c r="V54" s="99">
        <v>0</v>
      </c>
      <c r="W54" s="99">
        <v>0</v>
      </c>
      <c r="X54" s="99">
        <v>0</v>
      </c>
    </row>
    <row r="55" spans="1:24">
      <c r="A55" s="76" t="s">
        <v>2693</v>
      </c>
      <c r="B55" s="87">
        <v>-10235705</v>
      </c>
      <c r="C55" s="1">
        <f>U55*VLOOKUP(C$2,'환율 (2)'!$B:$F,5,0)</f>
        <v>0</v>
      </c>
      <c r="D55" s="1">
        <f>V55*VLOOKUP(D$2,'환율 (2)'!$B:$F,5,0)</f>
        <v>0</v>
      </c>
      <c r="E55" s="1">
        <f>W55*VLOOKUP(E$2,'환율 (2)'!$B:$F,5,0)</f>
        <v>0</v>
      </c>
      <c r="F55" s="1">
        <f>X55*VLOOKUP(F$2,'환율 (2)'!$B:$F,5,0)</f>
        <v>0</v>
      </c>
      <c r="G55" s="102">
        <f t="shared" si="1"/>
        <v>0</v>
      </c>
      <c r="H55" s="1"/>
      <c r="I55" s="1"/>
      <c r="J55" s="1">
        <f t="shared" si="4"/>
        <v>-10235705</v>
      </c>
      <c r="K55" s="96">
        <v>-10235705</v>
      </c>
      <c r="L55" s="97">
        <v>0</v>
      </c>
      <c r="M55" s="97">
        <v>0</v>
      </c>
      <c r="N55" s="98">
        <v>0</v>
      </c>
      <c r="O55" s="1">
        <f t="shared" si="2"/>
        <v>-10235705</v>
      </c>
      <c r="P55" s="1">
        <f t="shared" si="2"/>
        <v>0</v>
      </c>
      <c r="Q55" s="1">
        <f t="shared" si="2"/>
        <v>0</v>
      </c>
      <c r="R55" s="1">
        <f t="shared" si="2"/>
        <v>0</v>
      </c>
      <c r="S55" s="1">
        <f t="shared" si="3"/>
        <v>0</v>
      </c>
      <c r="U55" s="97">
        <v>0</v>
      </c>
      <c r="V55" s="99">
        <v>0</v>
      </c>
      <c r="W55" s="99">
        <v>0</v>
      </c>
      <c r="X55" s="99">
        <v>0</v>
      </c>
    </row>
    <row r="56" spans="1:24">
      <c r="A56" s="76" t="s">
        <v>2692</v>
      </c>
      <c r="B56" s="87">
        <v>1529766923</v>
      </c>
      <c r="C56" s="1">
        <f>U56*VLOOKUP(C$2,'환율 (2)'!$B:$F,5,0)</f>
        <v>275637500</v>
      </c>
      <c r="D56" s="1">
        <f>V56*VLOOKUP(D$2,'환율 (2)'!$B:$F,5,0)</f>
        <v>0</v>
      </c>
      <c r="E56" s="1">
        <f>W56*VLOOKUP(E$2,'환율 (2)'!$B:$F,5,0)</f>
        <v>0</v>
      </c>
      <c r="F56" s="1">
        <f>X56*VLOOKUP(F$2,'환율 (2)'!$B:$F,5,0)</f>
        <v>516768198.69999999</v>
      </c>
      <c r="G56" s="102">
        <f t="shared" si="1"/>
        <v>792405698.70000005</v>
      </c>
      <c r="H56" s="1"/>
      <c r="I56" s="1"/>
      <c r="J56" s="1">
        <f t="shared" si="4"/>
        <v>1529766923</v>
      </c>
      <c r="K56" s="96">
        <v>727312806</v>
      </c>
      <c r="L56" s="97">
        <v>10194547</v>
      </c>
      <c r="M56" s="97">
        <v>13754075</v>
      </c>
      <c r="N56" s="98">
        <v>778505495</v>
      </c>
      <c r="O56" s="1">
        <f t="shared" si="2"/>
        <v>451675306</v>
      </c>
      <c r="P56" s="1">
        <f t="shared" si="2"/>
        <v>10194547</v>
      </c>
      <c r="Q56" s="1">
        <f t="shared" si="2"/>
        <v>13754075</v>
      </c>
      <c r="R56" s="1">
        <f t="shared" si="2"/>
        <v>261737296.30000001</v>
      </c>
      <c r="S56" s="1">
        <f t="shared" si="3"/>
        <v>0</v>
      </c>
      <c r="U56" s="97">
        <v>275637500</v>
      </c>
      <c r="V56" s="99">
        <v>0</v>
      </c>
      <c r="W56" s="99">
        <v>0</v>
      </c>
      <c r="X56" s="99">
        <v>388109.8</v>
      </c>
    </row>
    <row r="57" spans="1:24">
      <c r="A57" s="76" t="s">
        <v>2691</v>
      </c>
      <c r="B57" s="87">
        <v>-407155692</v>
      </c>
      <c r="C57" s="1">
        <f>U57*VLOOKUP(C$2,'환율 (2)'!$B:$F,5,0)</f>
        <v>-61529660</v>
      </c>
      <c r="D57" s="1">
        <f>V57*VLOOKUP(D$2,'환율 (2)'!$B:$F,5,0)</f>
        <v>0</v>
      </c>
      <c r="E57" s="1">
        <f>W57*VLOOKUP(E$2,'환율 (2)'!$B:$F,5,0)</f>
        <v>0</v>
      </c>
      <c r="F57" s="1">
        <f>X57*VLOOKUP(F$2,'환율 (2)'!$B:$F,5,0)</f>
        <v>-54113038.790000007</v>
      </c>
      <c r="G57" s="102">
        <f t="shared" si="1"/>
        <v>-115642698.79000001</v>
      </c>
      <c r="H57" s="1"/>
      <c r="I57" s="1"/>
      <c r="J57" s="1">
        <f t="shared" si="4"/>
        <v>-407155692</v>
      </c>
      <c r="K57" s="96">
        <v>-316063278</v>
      </c>
      <c r="L57" s="97">
        <v>-4102163</v>
      </c>
      <c r="M57" s="97">
        <v>-3284997</v>
      </c>
      <c r="N57" s="98">
        <v>-83705254</v>
      </c>
      <c r="O57" s="1">
        <f t="shared" si="2"/>
        <v>-254533618</v>
      </c>
      <c r="P57" s="1">
        <f t="shared" si="2"/>
        <v>-4102163</v>
      </c>
      <c r="Q57" s="1">
        <f t="shared" si="2"/>
        <v>-3284997</v>
      </c>
      <c r="R57" s="1">
        <f t="shared" si="2"/>
        <v>-29592215.209999993</v>
      </c>
      <c r="S57" s="1">
        <f t="shared" si="3"/>
        <v>0</v>
      </c>
      <c r="U57" s="97">
        <v>-61529660</v>
      </c>
      <c r="V57" s="99">
        <v>0</v>
      </c>
      <c r="W57" s="99">
        <v>0</v>
      </c>
      <c r="X57" s="99">
        <v>-40640.660000000003</v>
      </c>
    </row>
    <row r="58" spans="1:24">
      <c r="A58" s="76" t="s">
        <v>2690</v>
      </c>
      <c r="B58" s="87">
        <v>-112350748</v>
      </c>
      <c r="C58" s="1">
        <f>U58*VLOOKUP(C$2,'환율 (2)'!$B:$F,5,0)</f>
        <v>0</v>
      </c>
      <c r="D58" s="1">
        <f>V58*VLOOKUP(D$2,'환율 (2)'!$B:$F,5,0)</f>
        <v>0</v>
      </c>
      <c r="E58" s="1">
        <f>W58*VLOOKUP(E$2,'환율 (2)'!$B:$F,5,0)</f>
        <v>0</v>
      </c>
      <c r="F58" s="1">
        <f>X58*VLOOKUP(F$2,'환율 (2)'!$B:$F,5,0)</f>
        <v>0</v>
      </c>
      <c r="G58" s="102">
        <f t="shared" si="1"/>
        <v>0</v>
      </c>
      <c r="H58" s="1"/>
      <c r="I58" s="1"/>
      <c r="J58" s="1">
        <f t="shared" si="4"/>
        <v>-112350748</v>
      </c>
      <c r="K58" s="96">
        <v>-112350748</v>
      </c>
      <c r="L58" s="97">
        <v>0</v>
      </c>
      <c r="M58" s="97">
        <v>0</v>
      </c>
      <c r="N58" s="98">
        <v>0</v>
      </c>
      <c r="O58" s="1">
        <f t="shared" si="2"/>
        <v>-112350748</v>
      </c>
      <c r="P58" s="1">
        <f t="shared" si="2"/>
        <v>0</v>
      </c>
      <c r="Q58" s="1">
        <f t="shared" si="2"/>
        <v>0</v>
      </c>
      <c r="R58" s="1">
        <f t="shared" si="2"/>
        <v>0</v>
      </c>
      <c r="S58" s="1">
        <f t="shared" si="3"/>
        <v>0</v>
      </c>
      <c r="U58" s="97">
        <v>0</v>
      </c>
      <c r="V58" s="99">
        <v>0</v>
      </c>
      <c r="W58" s="99">
        <v>0</v>
      </c>
      <c r="X58" s="99">
        <v>0</v>
      </c>
    </row>
    <row r="59" spans="1:24">
      <c r="A59" s="76" t="s">
        <v>2689</v>
      </c>
      <c r="B59" s="87">
        <v>281910148257</v>
      </c>
      <c r="C59" s="1">
        <f>U59*VLOOKUP(C$2,'환율 (2)'!$B:$F,5,0)</f>
        <v>119231181674</v>
      </c>
      <c r="D59" s="1">
        <f>V59*VLOOKUP(D$2,'환율 (2)'!$B:$F,5,0)</f>
        <v>92610564116.409592</v>
      </c>
      <c r="E59" s="1">
        <f>W59*VLOOKUP(E$2,'환율 (2)'!$B:$F,5,0)</f>
        <v>16349206452.863998</v>
      </c>
      <c r="F59" s="1">
        <f>X59*VLOOKUP(F$2,'환율 (2)'!$B:$F,5,0)</f>
        <v>43607907221.184998</v>
      </c>
      <c r="G59" s="105">
        <f t="shared" si="1"/>
        <v>271798859464.45862</v>
      </c>
      <c r="H59" s="1">
        <f>SUM('CAP (2)'!BM2:BM389)</f>
        <v>76920213605.62262</v>
      </c>
      <c r="I59" s="1">
        <f>G59-H59</f>
        <v>194878645858.836</v>
      </c>
      <c r="J59" s="1">
        <f t="shared" si="4"/>
        <v>10111288792.541382</v>
      </c>
      <c r="K59" s="96">
        <v>125312736246</v>
      </c>
      <c r="L59" s="97">
        <v>93736502479</v>
      </c>
      <c r="M59" s="97">
        <v>16666102568</v>
      </c>
      <c r="N59" s="98">
        <v>46194806964</v>
      </c>
      <c r="O59" s="1">
        <f t="shared" si="2"/>
        <v>6081554572</v>
      </c>
      <c r="P59" s="1">
        <f t="shared" si="2"/>
        <v>1125938362.5904083</v>
      </c>
      <c r="Q59" s="1">
        <f t="shared" si="2"/>
        <v>316896115.13600159</v>
      </c>
      <c r="R59" s="1">
        <f t="shared" si="2"/>
        <v>2586899742.8150024</v>
      </c>
      <c r="S59" s="1">
        <f t="shared" si="3"/>
        <v>0</v>
      </c>
      <c r="U59" s="97">
        <v>119231181674</v>
      </c>
      <c r="V59" s="99">
        <v>501573679.13999999</v>
      </c>
      <c r="W59" s="99">
        <v>55632252.799999997</v>
      </c>
      <c r="X59" s="99">
        <v>32750962.989999998</v>
      </c>
    </row>
    <row r="60" spans="1:24">
      <c r="A60" s="76" t="s">
        <v>2688</v>
      </c>
      <c r="B60" s="87">
        <v>-112167997003</v>
      </c>
      <c r="C60" s="1">
        <f>U60*VLOOKUP(C$2,'환율 (2)'!$B:$F,5,0)</f>
        <v>-61446457832</v>
      </c>
      <c r="D60" s="1">
        <f>V60*VLOOKUP(D$2,'환율 (2)'!$B:$F,5,0)</f>
        <v>-27503335804.096001</v>
      </c>
      <c r="E60" s="1">
        <f>W60*VLOOKUP(E$2,'환율 (2)'!$B:$F,5,0)</f>
        <v>-4620205375.8395996</v>
      </c>
      <c r="F60" s="1">
        <f>X60*VLOOKUP(F$2,'환율 (2)'!$B:$F,5,0)</f>
        <v>-9875177588.1849995</v>
      </c>
      <c r="G60" s="105">
        <f t="shared" si="1"/>
        <v>-103445176600.12061</v>
      </c>
      <c r="H60" s="1"/>
      <c r="I60" s="1">
        <f t="shared" ref="I60:I95" si="5">G60-H60</f>
        <v>-103445176600.12061</v>
      </c>
      <c r="J60" s="1">
        <f t="shared" si="4"/>
        <v>-8722820402.8793945</v>
      </c>
      <c r="K60" s="96">
        <v>-66530944367</v>
      </c>
      <c r="L60" s="97">
        <v>-28514318628</v>
      </c>
      <c r="M60" s="97">
        <v>-4936755812</v>
      </c>
      <c r="N60" s="98">
        <v>-12185978196</v>
      </c>
      <c r="O60" s="1">
        <f t="shared" si="2"/>
        <v>-5084486535</v>
      </c>
      <c r="P60" s="1">
        <f t="shared" si="2"/>
        <v>-1010982823.9039993</v>
      </c>
      <c r="Q60" s="1">
        <f t="shared" si="2"/>
        <v>-316550436.16040039</v>
      </c>
      <c r="R60" s="1">
        <f t="shared" si="2"/>
        <v>-2310800607.8150005</v>
      </c>
      <c r="S60" s="1">
        <f t="shared" si="3"/>
        <v>0</v>
      </c>
      <c r="U60" s="97">
        <v>-61446457832</v>
      </c>
      <c r="V60" s="99">
        <v>-148956541.40000001</v>
      </c>
      <c r="W60" s="99">
        <v>-15721401.17</v>
      </c>
      <c r="X60" s="99">
        <v>-7416580.9900000002</v>
      </c>
    </row>
    <row r="61" spans="1:24">
      <c r="A61" s="76" t="s">
        <v>2687</v>
      </c>
      <c r="B61" s="87">
        <v>-91258143914</v>
      </c>
      <c r="C61" s="1">
        <f>U61*VLOOKUP(C$2,'환율 (2)'!$B:$F,5,0)</f>
        <v>-32333636165</v>
      </c>
      <c r="D61" s="1">
        <f>V61*VLOOKUP(D$2,'환율 (2)'!$B:$F,5,0)</f>
        <v>-25932390642.819199</v>
      </c>
      <c r="E61" s="1">
        <f>W61*VLOOKUP(E$2,'환율 (2)'!$B:$F,5,0)</f>
        <v>-10799464767.3612</v>
      </c>
      <c r="F61" s="1">
        <f>X61*VLOOKUP(F$2,'환율 (2)'!$B:$F,5,0)</f>
        <v>-22097688588.889999</v>
      </c>
      <c r="G61" s="105">
        <f t="shared" si="1"/>
        <v>-91163180164.070404</v>
      </c>
      <c r="H61" s="1"/>
      <c r="I61" s="1">
        <f t="shared" si="5"/>
        <v>-91163180164.070404</v>
      </c>
      <c r="J61" s="1">
        <f t="shared" si="4"/>
        <v>-94963749.929595947</v>
      </c>
      <c r="K61" s="96">
        <v>-32405526986</v>
      </c>
      <c r="L61" s="97">
        <v>-25934032732</v>
      </c>
      <c r="M61" s="97">
        <v>-10799464768</v>
      </c>
      <c r="N61" s="98">
        <v>-22119119428</v>
      </c>
      <c r="O61" s="1">
        <f t="shared" si="2"/>
        <v>-71890821</v>
      </c>
      <c r="P61" s="1">
        <f t="shared" si="2"/>
        <v>-1642089.1808013916</v>
      </c>
      <c r="Q61" s="1">
        <f t="shared" si="2"/>
        <v>-0.63879966735839844</v>
      </c>
      <c r="R61" s="1">
        <f t="shared" si="2"/>
        <v>-21430839.11000061</v>
      </c>
      <c r="S61" s="1">
        <f t="shared" si="3"/>
        <v>0</v>
      </c>
      <c r="U61" s="97">
        <v>-32333636165</v>
      </c>
      <c r="V61" s="99">
        <v>-140448389.53</v>
      </c>
      <c r="W61" s="99">
        <v>-36747872.490000002</v>
      </c>
      <c r="X61" s="99">
        <v>-16596086.060000001</v>
      </c>
    </row>
    <row r="62" spans="1:24">
      <c r="A62" s="76" t="s">
        <v>2686</v>
      </c>
      <c r="B62" s="87">
        <v>0</v>
      </c>
      <c r="C62" s="1">
        <f>U62*VLOOKUP(C$2,'환율 (2)'!$B:$F,5,0)</f>
        <v>0</v>
      </c>
      <c r="D62" s="1">
        <f>V62*VLOOKUP(D$2,'환율 (2)'!$B:$F,5,0)</f>
        <v>0</v>
      </c>
      <c r="E62" s="1">
        <f>W62*VLOOKUP(E$2,'환율 (2)'!$B:$F,5,0)</f>
        <v>0</v>
      </c>
      <c r="F62" s="1">
        <f>X62*VLOOKUP(F$2,'환율 (2)'!$B:$F,5,0)</f>
        <v>0</v>
      </c>
      <c r="G62" s="102">
        <f t="shared" si="1"/>
        <v>0</v>
      </c>
      <c r="H62" s="1"/>
      <c r="I62" s="1"/>
      <c r="J62" s="1">
        <f t="shared" si="4"/>
        <v>0</v>
      </c>
      <c r="K62" s="96">
        <v>0</v>
      </c>
      <c r="L62" s="97">
        <v>0</v>
      </c>
      <c r="M62" s="97">
        <v>0</v>
      </c>
      <c r="N62" s="98">
        <v>0</v>
      </c>
      <c r="O62" s="1">
        <f t="shared" si="2"/>
        <v>0</v>
      </c>
      <c r="P62" s="1">
        <f t="shared" si="2"/>
        <v>0</v>
      </c>
      <c r="Q62" s="1">
        <f t="shared" si="2"/>
        <v>0</v>
      </c>
      <c r="R62" s="1">
        <f t="shared" si="2"/>
        <v>0</v>
      </c>
      <c r="S62" s="1">
        <f t="shared" si="3"/>
        <v>0</v>
      </c>
      <c r="U62" s="97">
        <v>0</v>
      </c>
      <c r="V62" s="99">
        <v>0</v>
      </c>
      <c r="W62" s="99">
        <v>0</v>
      </c>
      <c r="X62" s="99">
        <v>0</v>
      </c>
    </row>
    <row r="63" spans="1:24">
      <c r="A63" s="76" t="s">
        <v>2685</v>
      </c>
      <c r="B63" s="87">
        <v>918948890</v>
      </c>
      <c r="C63" s="1">
        <f>U63*VLOOKUP(C$2,'환율 (2)'!$B:$F,5,0)</f>
        <v>79398000</v>
      </c>
      <c r="D63" s="1">
        <f>V63*VLOOKUP(D$2,'환율 (2)'!$B:$F,5,0)</f>
        <v>0</v>
      </c>
      <c r="E63" s="1">
        <f>W63*VLOOKUP(E$2,'환율 (2)'!$B:$F,5,0)</f>
        <v>16503195.811199998</v>
      </c>
      <c r="F63" s="1">
        <f>X63*VLOOKUP(F$2,'환율 (2)'!$B:$F,5,0)</f>
        <v>110461026.95999999</v>
      </c>
      <c r="G63" s="102">
        <f t="shared" si="1"/>
        <v>206362222.7712</v>
      </c>
      <c r="H63" s="1"/>
      <c r="I63" s="1">
        <f t="shared" si="5"/>
        <v>206362222.7712</v>
      </c>
      <c r="J63" s="1">
        <f t="shared" si="4"/>
        <v>712586667.22880006</v>
      </c>
      <c r="K63" s="96">
        <v>505398820</v>
      </c>
      <c r="L63" s="97">
        <v>142519279</v>
      </c>
      <c r="M63" s="97">
        <v>51606574</v>
      </c>
      <c r="N63" s="98">
        <v>182650590</v>
      </c>
      <c r="O63" s="1">
        <f t="shared" si="2"/>
        <v>426000820</v>
      </c>
      <c r="P63" s="1">
        <f t="shared" si="2"/>
        <v>142519279</v>
      </c>
      <c r="Q63" s="1">
        <f t="shared" si="2"/>
        <v>35103378.1888</v>
      </c>
      <c r="R63" s="1">
        <f t="shared" si="2"/>
        <v>72189563.040000007</v>
      </c>
      <c r="S63" s="1">
        <f t="shared" si="3"/>
        <v>36773627</v>
      </c>
      <c r="U63" s="97">
        <v>79398000</v>
      </c>
      <c r="V63" s="99">
        <v>0</v>
      </c>
      <c r="W63" s="99">
        <v>56156.24</v>
      </c>
      <c r="X63" s="99">
        <v>82959.839999999997</v>
      </c>
    </row>
    <row r="64" spans="1:24">
      <c r="A64" s="76" t="s">
        <v>2684</v>
      </c>
      <c r="B64" s="87">
        <v>-540794573</v>
      </c>
      <c r="C64" s="1">
        <f>U64*VLOOKUP(C$2,'환율 (2)'!$B:$F,5,0)</f>
        <v>-57340500</v>
      </c>
      <c r="D64" s="1">
        <f>V64*VLOOKUP(D$2,'환율 (2)'!$B:$F,5,0)</f>
        <v>0</v>
      </c>
      <c r="E64" s="1">
        <f>W64*VLOOKUP(E$2,'환율 (2)'!$B:$F,5,0)</f>
        <v>6166595.7143999999</v>
      </c>
      <c r="F64" s="1">
        <f>X64*VLOOKUP(F$2,'환율 (2)'!$B:$F,5,0)</f>
        <v>-74938910.454999998</v>
      </c>
      <c r="G64" s="102">
        <f t="shared" si="1"/>
        <v>-126112814.74059999</v>
      </c>
      <c r="H64" s="1"/>
      <c r="I64" s="1">
        <f t="shared" si="5"/>
        <v>-126112814.74059999</v>
      </c>
      <c r="J64" s="1">
        <f t="shared" si="4"/>
        <v>-414681758.25940001</v>
      </c>
      <c r="K64" s="96">
        <v>-302858125</v>
      </c>
      <c r="L64" s="97">
        <v>-84674056</v>
      </c>
      <c r="M64" s="97">
        <v>-22038802</v>
      </c>
      <c r="N64" s="98">
        <v>-103231834</v>
      </c>
      <c r="O64" s="1">
        <f t="shared" si="2"/>
        <v>-245517625</v>
      </c>
      <c r="P64" s="1">
        <f t="shared" si="2"/>
        <v>-84674056</v>
      </c>
      <c r="Q64" s="1">
        <f t="shared" si="2"/>
        <v>-28205397.714400001</v>
      </c>
      <c r="R64" s="1">
        <f t="shared" si="2"/>
        <v>-28292923.545000002</v>
      </c>
      <c r="S64" s="1">
        <f t="shared" si="3"/>
        <v>-27991756</v>
      </c>
      <c r="U64" s="97">
        <v>-57340500</v>
      </c>
      <c r="V64" s="99">
        <v>0</v>
      </c>
      <c r="W64" s="99">
        <v>20983.38</v>
      </c>
      <c r="X64" s="99">
        <v>-56281.57</v>
      </c>
    </row>
    <row r="65" spans="1:24">
      <c r="A65" s="76" t="s">
        <v>2683</v>
      </c>
      <c r="B65" s="87">
        <v>0</v>
      </c>
      <c r="C65" s="1">
        <f>U65*VLOOKUP(C$2,'환율 (2)'!$B:$F,5,0)</f>
        <v>0</v>
      </c>
      <c r="D65" s="1">
        <f>V65*VLOOKUP(D$2,'환율 (2)'!$B:$F,5,0)</f>
        <v>0</v>
      </c>
      <c r="E65" s="1">
        <f>W65*VLOOKUP(E$2,'환율 (2)'!$B:$F,5,0)</f>
        <v>0</v>
      </c>
      <c r="F65" s="1">
        <f>X65*VLOOKUP(F$2,'환율 (2)'!$B:$F,5,0)</f>
        <v>0</v>
      </c>
      <c r="G65" s="102">
        <f t="shared" si="1"/>
        <v>0</v>
      </c>
      <c r="H65" s="1"/>
      <c r="I65" s="1"/>
      <c r="J65" s="1">
        <f t="shared" si="4"/>
        <v>0</v>
      </c>
      <c r="K65" s="96">
        <v>0</v>
      </c>
      <c r="L65" s="97">
        <v>0</v>
      </c>
      <c r="M65" s="97">
        <v>0</v>
      </c>
      <c r="N65" s="98">
        <v>0</v>
      </c>
      <c r="O65" s="1">
        <f t="shared" si="2"/>
        <v>0</v>
      </c>
      <c r="P65" s="1">
        <f t="shared" si="2"/>
        <v>0</v>
      </c>
      <c r="Q65" s="1">
        <f t="shared" si="2"/>
        <v>0</v>
      </c>
      <c r="R65" s="1">
        <f t="shared" si="2"/>
        <v>0</v>
      </c>
      <c r="S65" s="1">
        <f t="shared" si="3"/>
        <v>0</v>
      </c>
      <c r="U65" s="97">
        <v>0</v>
      </c>
      <c r="V65" s="99">
        <v>0</v>
      </c>
      <c r="W65" s="99">
        <v>0</v>
      </c>
      <c r="X65" s="99">
        <v>0</v>
      </c>
    </row>
    <row r="66" spans="1:24">
      <c r="A66" s="76" t="s">
        <v>2682</v>
      </c>
      <c r="B66" s="87">
        <v>23685375817</v>
      </c>
      <c r="C66" s="1">
        <f>U66*VLOOKUP(C$2,'환율 (2)'!$B:$F,5,0)</f>
        <v>15063811701</v>
      </c>
      <c r="D66" s="1">
        <f>V66*VLOOKUP(D$2,'환율 (2)'!$B:$F,5,0)</f>
        <v>2091675561.8175998</v>
      </c>
      <c r="E66" s="1">
        <f>W66*VLOOKUP(E$2,'환율 (2)'!$B:$F,5,0)</f>
        <v>2249632274.2895999</v>
      </c>
      <c r="F66" s="1">
        <f>X66*VLOOKUP(F$2,'환율 (2)'!$B:$F,5,0)</f>
        <v>886032254.85500002</v>
      </c>
      <c r="G66" s="102">
        <f t="shared" si="1"/>
        <v>20291151791.9622</v>
      </c>
      <c r="H66" s="1"/>
      <c r="I66" s="1">
        <f t="shared" si="5"/>
        <v>20291151791.9622</v>
      </c>
      <c r="J66" s="1">
        <f t="shared" si="4"/>
        <v>3394224025.0377998</v>
      </c>
      <c r="K66" s="96">
        <v>17466473223</v>
      </c>
      <c r="L66" s="97">
        <v>2235944887</v>
      </c>
      <c r="M66" s="97">
        <v>2365678794</v>
      </c>
      <c r="N66" s="98">
        <v>1617278913</v>
      </c>
      <c r="O66" s="1">
        <f t="shared" si="2"/>
        <v>2402661522</v>
      </c>
      <c r="P66" s="1">
        <f t="shared" si="2"/>
        <v>144269325.18240023</v>
      </c>
      <c r="Q66" s="1">
        <f t="shared" si="2"/>
        <v>116046519.7104001</v>
      </c>
      <c r="R66" s="1">
        <f t="shared" si="2"/>
        <v>731246658.14499998</v>
      </c>
      <c r="S66" s="1">
        <f t="shared" si="3"/>
        <v>0</v>
      </c>
      <c r="U66" s="97">
        <v>15063811701</v>
      </c>
      <c r="V66" s="99">
        <v>11328398.84</v>
      </c>
      <c r="W66" s="99">
        <v>7654934.9199999999</v>
      </c>
      <c r="X66" s="99">
        <v>665439.17000000004</v>
      </c>
    </row>
    <row r="67" spans="1:24">
      <c r="A67" s="76" t="s">
        <v>2681</v>
      </c>
      <c r="B67" s="87">
        <v>-13901051538</v>
      </c>
      <c r="C67" s="1">
        <f>U67*VLOOKUP(C$2,'환율 (2)'!$B:$F,5,0)</f>
        <v>-9165413297</v>
      </c>
      <c r="D67" s="1">
        <f>V67*VLOOKUP(D$2,'환율 (2)'!$B:$F,5,0)</f>
        <v>-925417251.28639984</v>
      </c>
      <c r="E67" s="1">
        <f>W67*VLOOKUP(E$2,'환율 (2)'!$B:$F,5,0)</f>
        <v>-909063620.85479999</v>
      </c>
      <c r="F67" s="1">
        <f>X67*VLOOKUP(F$2,'환율 (2)'!$B:$F,5,0)</f>
        <v>-178897876.72499999</v>
      </c>
      <c r="G67" s="102">
        <f t="shared" si="1"/>
        <v>-11178792045.866199</v>
      </c>
      <c r="H67" s="1"/>
      <c r="I67" s="1">
        <f t="shared" si="5"/>
        <v>-11178792045.866199</v>
      </c>
      <c r="J67" s="1">
        <f t="shared" si="4"/>
        <v>-2722259492.1338005</v>
      </c>
      <c r="K67" s="96">
        <v>-11222521316</v>
      </c>
      <c r="L67" s="97">
        <v>-1049138305</v>
      </c>
      <c r="M67" s="97">
        <v>-932730239</v>
      </c>
      <c r="N67" s="98">
        <v>-696661678</v>
      </c>
      <c r="O67" s="1">
        <f t="shared" si="2"/>
        <v>-2057108019</v>
      </c>
      <c r="P67" s="1">
        <f t="shared" si="2"/>
        <v>-123721053.71360016</v>
      </c>
      <c r="Q67" s="1">
        <f t="shared" si="2"/>
        <v>-23666618.145200014</v>
      </c>
      <c r="R67" s="1">
        <f t="shared" si="2"/>
        <v>-517763801.27499998</v>
      </c>
      <c r="S67" s="1">
        <f t="shared" si="3"/>
        <v>0</v>
      </c>
      <c r="U67" s="97">
        <v>-9165413297</v>
      </c>
      <c r="V67" s="99">
        <v>-5012008.51</v>
      </c>
      <c r="W67" s="99">
        <v>-3093315.71</v>
      </c>
      <c r="X67" s="99">
        <v>-134358.15</v>
      </c>
    </row>
    <row r="68" spans="1:24">
      <c r="A68" s="76" t="s">
        <v>2680</v>
      </c>
      <c r="B68" s="87">
        <v>-270345448</v>
      </c>
      <c r="C68" s="1">
        <f>U68*VLOOKUP(C$2,'환율 (2)'!$B:$F,5,0)</f>
        <v>-257526136</v>
      </c>
      <c r="D68" s="1">
        <f>V68*VLOOKUP(D$2,'환율 (2)'!$B:$F,5,0)</f>
        <v>-4449563.6575999996</v>
      </c>
      <c r="E68" s="1">
        <f>W68*VLOOKUP(E$2,'환율 (2)'!$B:$F,5,0)</f>
        <v>0</v>
      </c>
      <c r="F68" s="1">
        <f>X68*VLOOKUP(F$2,'환율 (2)'!$B:$F,5,0)</f>
        <v>0</v>
      </c>
      <c r="G68" s="102">
        <f t="shared" si="1"/>
        <v>-261975699.65759999</v>
      </c>
      <c r="H68" s="1"/>
      <c r="I68" s="1">
        <f t="shared" si="5"/>
        <v>-261975699.65759999</v>
      </c>
      <c r="J68" s="1">
        <f t="shared" si="4"/>
        <v>-8369748.3424000144</v>
      </c>
      <c r="K68" s="96">
        <v>-265895884</v>
      </c>
      <c r="L68" s="97">
        <v>-4449564</v>
      </c>
      <c r="M68" s="97">
        <v>0</v>
      </c>
      <c r="N68" s="98">
        <v>0</v>
      </c>
      <c r="O68" s="1">
        <f t="shared" si="2"/>
        <v>-8369748</v>
      </c>
      <c r="P68" s="1">
        <f t="shared" si="2"/>
        <v>-0.34240000043064356</v>
      </c>
      <c r="Q68" s="1">
        <f t="shared" si="2"/>
        <v>0</v>
      </c>
      <c r="R68" s="1">
        <f t="shared" si="2"/>
        <v>0</v>
      </c>
      <c r="S68" s="1">
        <f t="shared" si="3"/>
        <v>0</v>
      </c>
      <c r="U68" s="97">
        <v>-257526136</v>
      </c>
      <c r="V68" s="99">
        <v>-24098.59</v>
      </c>
      <c r="W68" s="99">
        <v>0</v>
      </c>
      <c r="X68" s="99">
        <v>0</v>
      </c>
    </row>
    <row r="69" spans="1:24">
      <c r="A69" s="76" t="s">
        <v>2679</v>
      </c>
      <c r="B69" s="87">
        <v>-89788</v>
      </c>
      <c r="C69" s="1">
        <f>U69*VLOOKUP(C$2,'환율 (2)'!$B:$F,5,0)</f>
        <v>0</v>
      </c>
      <c r="D69" s="1">
        <f>V69*VLOOKUP(D$2,'환율 (2)'!$B:$F,5,0)</f>
        <v>0</v>
      </c>
      <c r="E69" s="1">
        <f>W69*VLOOKUP(E$2,'환율 (2)'!$B:$F,5,0)</f>
        <v>0</v>
      </c>
      <c r="F69" s="1">
        <f>X69*VLOOKUP(F$2,'환율 (2)'!$B:$F,5,0)</f>
        <v>0</v>
      </c>
      <c r="G69" s="102">
        <f t="shared" si="1"/>
        <v>0</v>
      </c>
      <c r="H69" s="1"/>
      <c r="I69" s="1"/>
      <c r="J69" s="1">
        <f t="shared" si="4"/>
        <v>-89788</v>
      </c>
      <c r="K69" s="96">
        <v>-89788</v>
      </c>
      <c r="L69" s="97">
        <v>0</v>
      </c>
      <c r="M69" s="97">
        <v>0</v>
      </c>
      <c r="N69" s="98">
        <v>0</v>
      </c>
      <c r="O69" s="1">
        <f t="shared" si="2"/>
        <v>-89788</v>
      </c>
      <c r="P69" s="1">
        <f t="shared" si="2"/>
        <v>0</v>
      </c>
      <c r="Q69" s="1">
        <f t="shared" si="2"/>
        <v>0</v>
      </c>
      <c r="R69" s="1">
        <f t="shared" ref="R69:R132" si="6">N69-F69</f>
        <v>0</v>
      </c>
      <c r="S69" s="1">
        <f t="shared" si="3"/>
        <v>0</v>
      </c>
      <c r="U69" s="97">
        <v>0</v>
      </c>
      <c r="V69" s="99">
        <v>0</v>
      </c>
      <c r="W69" s="99">
        <v>0</v>
      </c>
      <c r="X69" s="99">
        <v>0</v>
      </c>
    </row>
    <row r="70" spans="1:24">
      <c r="A70" s="76" t="s">
        <v>2678</v>
      </c>
      <c r="B70" s="87">
        <v>11139534008</v>
      </c>
      <c r="C70" s="1">
        <f>U70*VLOOKUP(C$2,'환율 (2)'!$B:$F,5,0)</f>
        <v>2034225627</v>
      </c>
      <c r="D70" s="1">
        <f>V70*VLOOKUP(D$2,'환율 (2)'!$B:$F,5,0)</f>
        <v>753833418.95359993</v>
      </c>
      <c r="E70" s="1">
        <f>W70*VLOOKUP(E$2,'환율 (2)'!$B:$F,5,0)</f>
        <v>185172512.56080002</v>
      </c>
      <c r="F70" s="1">
        <f>X70*VLOOKUP(F$2,'환율 (2)'!$B:$F,5,0)</f>
        <v>265586768.71000001</v>
      </c>
      <c r="G70" s="102">
        <f t="shared" ref="G70:G133" si="7">SUM(C70:F70)</f>
        <v>3238818327.2244</v>
      </c>
      <c r="H70" s="1"/>
      <c r="I70" s="1">
        <f t="shared" si="5"/>
        <v>3238818327.2244</v>
      </c>
      <c r="J70" s="1">
        <f t="shared" si="4"/>
        <v>7900715680.7756004</v>
      </c>
      <c r="K70" s="96">
        <v>6219799785</v>
      </c>
      <c r="L70" s="97">
        <v>2296287999</v>
      </c>
      <c r="M70" s="97">
        <v>506065650</v>
      </c>
      <c r="N70" s="98">
        <v>2106314575</v>
      </c>
      <c r="O70" s="1">
        <f t="shared" ref="O70:R133" si="8">K70-C70</f>
        <v>4185574158</v>
      </c>
      <c r="P70" s="1">
        <f t="shared" si="8"/>
        <v>1542454580.0464001</v>
      </c>
      <c r="Q70" s="1">
        <f t="shared" si="8"/>
        <v>320893137.43919998</v>
      </c>
      <c r="R70" s="1">
        <f t="shared" si="6"/>
        <v>1840727806.29</v>
      </c>
      <c r="S70" s="1">
        <f t="shared" ref="S70:S133" si="9">B70-SUM(K70:N70)</f>
        <v>11065999</v>
      </c>
      <c r="U70" s="97">
        <v>2034225627</v>
      </c>
      <c r="V70" s="99">
        <v>4082719.99</v>
      </c>
      <c r="W70" s="99">
        <v>630095.66</v>
      </c>
      <c r="X70" s="99">
        <v>199464.34</v>
      </c>
    </row>
    <row r="71" spans="1:24">
      <c r="A71" s="76" t="s">
        <v>2677</v>
      </c>
      <c r="B71" s="87">
        <v>-8441644395</v>
      </c>
      <c r="C71" s="1">
        <f>U71*VLOOKUP(C$2,'환율 (2)'!$B:$F,5,0)</f>
        <v>-1330387719</v>
      </c>
      <c r="D71" s="1">
        <f>V71*VLOOKUP(D$2,'환율 (2)'!$B:$F,5,0)</f>
        <v>-629782660.13439989</v>
      </c>
      <c r="E71" s="1">
        <f>W71*VLOOKUP(E$2,'환율 (2)'!$B:$F,5,0)</f>
        <v>-138381232.84079999</v>
      </c>
      <c r="F71" s="1">
        <f>X71*VLOOKUP(F$2,'환율 (2)'!$B:$F,5,0)</f>
        <v>-172447358.40000001</v>
      </c>
      <c r="G71" s="102">
        <f t="shared" si="7"/>
        <v>-2270998970.3751998</v>
      </c>
      <c r="H71" s="1"/>
      <c r="I71" s="1">
        <f t="shared" si="5"/>
        <v>-2270998970.3751998</v>
      </c>
      <c r="J71" s="1">
        <f t="shared" si="4"/>
        <v>-6170645424.6247997</v>
      </c>
      <c r="K71" s="96">
        <v>-4767597531</v>
      </c>
      <c r="L71" s="97">
        <v>-1990513065</v>
      </c>
      <c r="M71" s="97">
        <v>-350079559</v>
      </c>
      <c r="N71" s="98">
        <v>-1322388241</v>
      </c>
      <c r="O71" s="1">
        <f t="shared" si="8"/>
        <v>-3437209812</v>
      </c>
      <c r="P71" s="1">
        <f t="shared" si="8"/>
        <v>-1360730404.8656001</v>
      </c>
      <c r="Q71" s="1">
        <f t="shared" si="8"/>
        <v>-211698326.15920001</v>
      </c>
      <c r="R71" s="1">
        <f t="shared" si="6"/>
        <v>-1149940882.5999999</v>
      </c>
      <c r="S71" s="1">
        <f t="shared" si="9"/>
        <v>-11065999</v>
      </c>
      <c r="U71" s="97">
        <v>-1330387719</v>
      </c>
      <c r="V71" s="99">
        <v>-3410867.96</v>
      </c>
      <c r="W71" s="99">
        <v>-470876.66</v>
      </c>
      <c r="X71" s="99">
        <v>-129513.60000000001</v>
      </c>
    </row>
    <row r="72" spans="1:24">
      <c r="A72" s="76" t="s">
        <v>2676</v>
      </c>
      <c r="B72" s="87">
        <v>-4335348</v>
      </c>
      <c r="C72" s="1">
        <f>U72*VLOOKUP(C$2,'환율 (2)'!$B:$F,5,0)</f>
        <v>-154171</v>
      </c>
      <c r="D72" s="1">
        <f>V72*VLOOKUP(D$2,'환율 (2)'!$B:$F,5,0)</f>
        <v>0</v>
      </c>
      <c r="E72" s="1">
        <f>W72*VLOOKUP(E$2,'환율 (2)'!$B:$F,5,0)</f>
        <v>0</v>
      </c>
      <c r="F72" s="1">
        <f>X72*VLOOKUP(F$2,'환율 (2)'!$B:$F,5,0)</f>
        <v>0</v>
      </c>
      <c r="G72" s="102">
        <f t="shared" si="7"/>
        <v>-154171</v>
      </c>
      <c r="H72" s="1"/>
      <c r="I72" s="1">
        <f t="shared" si="5"/>
        <v>-154171</v>
      </c>
      <c r="J72" s="1">
        <f t="shared" si="4"/>
        <v>-4181177</v>
      </c>
      <c r="K72" s="96">
        <v>-4335348</v>
      </c>
      <c r="L72" s="97">
        <v>0</v>
      </c>
      <c r="M72" s="97">
        <v>0</v>
      </c>
      <c r="N72" s="98">
        <v>0</v>
      </c>
      <c r="O72" s="1">
        <f t="shared" si="8"/>
        <v>-4181177</v>
      </c>
      <c r="P72" s="1">
        <f t="shared" si="8"/>
        <v>0</v>
      </c>
      <c r="Q72" s="1">
        <f t="shared" si="8"/>
        <v>0</v>
      </c>
      <c r="R72" s="1">
        <f t="shared" si="6"/>
        <v>0</v>
      </c>
      <c r="S72" s="1">
        <f t="shared" si="9"/>
        <v>0</v>
      </c>
      <c r="U72" s="97">
        <v>-154171</v>
      </c>
      <c r="V72" s="99">
        <v>0</v>
      </c>
      <c r="W72" s="99">
        <v>0</v>
      </c>
      <c r="X72" s="99">
        <v>0</v>
      </c>
    </row>
    <row r="73" spans="1:24">
      <c r="A73" s="76" t="s">
        <v>2675</v>
      </c>
      <c r="B73" s="87">
        <v>0</v>
      </c>
      <c r="C73" s="1">
        <f>U73*VLOOKUP(C$2,'환율 (2)'!$B:$F,5,0)</f>
        <v>0</v>
      </c>
      <c r="D73" s="1">
        <f>V73*VLOOKUP(D$2,'환율 (2)'!$B:$F,5,0)</f>
        <v>0</v>
      </c>
      <c r="E73" s="1">
        <f>W73*VLOOKUP(E$2,'환율 (2)'!$B:$F,5,0)</f>
        <v>0</v>
      </c>
      <c r="F73" s="1">
        <f>X73*VLOOKUP(F$2,'환율 (2)'!$B:$F,5,0)</f>
        <v>0</v>
      </c>
      <c r="G73" s="102">
        <f t="shared" si="7"/>
        <v>0</v>
      </c>
      <c r="H73" s="1"/>
      <c r="I73" s="1"/>
      <c r="J73" s="1">
        <f t="shared" si="4"/>
        <v>0</v>
      </c>
      <c r="K73" s="96">
        <v>0</v>
      </c>
      <c r="L73" s="97">
        <v>0</v>
      </c>
      <c r="M73" s="97">
        <v>0</v>
      </c>
      <c r="N73" s="98">
        <v>0</v>
      </c>
      <c r="O73" s="1">
        <f t="shared" si="8"/>
        <v>0</v>
      </c>
      <c r="P73" s="1">
        <f t="shared" si="8"/>
        <v>0</v>
      </c>
      <c r="Q73" s="1">
        <f t="shared" si="8"/>
        <v>0</v>
      </c>
      <c r="R73" s="1">
        <f t="shared" si="6"/>
        <v>0</v>
      </c>
      <c r="S73" s="1">
        <f t="shared" si="9"/>
        <v>0</v>
      </c>
      <c r="U73" s="97">
        <v>0</v>
      </c>
      <c r="V73" s="99">
        <v>0</v>
      </c>
      <c r="W73" s="99">
        <v>0</v>
      </c>
      <c r="X73" s="99">
        <v>0</v>
      </c>
    </row>
    <row r="74" spans="1:24">
      <c r="A74" s="76" t="s">
        <v>2674</v>
      </c>
      <c r="B74" s="87">
        <v>0</v>
      </c>
      <c r="C74" s="1">
        <f>U74*VLOOKUP(C$2,'환율 (2)'!$B:$F,5,0)</f>
        <v>0</v>
      </c>
      <c r="D74" s="1">
        <f>V74*VLOOKUP(D$2,'환율 (2)'!$B:$F,5,0)</f>
        <v>0</v>
      </c>
      <c r="E74" s="1">
        <f>W74*VLOOKUP(E$2,'환율 (2)'!$B:$F,5,0)</f>
        <v>0</v>
      </c>
      <c r="F74" s="1">
        <f>X74*VLOOKUP(F$2,'환율 (2)'!$B:$F,5,0)</f>
        <v>0</v>
      </c>
      <c r="G74" s="102">
        <f t="shared" si="7"/>
        <v>0</v>
      </c>
      <c r="H74" s="1"/>
      <c r="I74" s="1"/>
      <c r="J74" s="1">
        <f t="shared" si="4"/>
        <v>0</v>
      </c>
      <c r="K74" s="96">
        <v>0</v>
      </c>
      <c r="L74" s="97">
        <v>0</v>
      </c>
      <c r="M74" s="97">
        <v>0</v>
      </c>
      <c r="N74" s="98">
        <v>0</v>
      </c>
      <c r="O74" s="1">
        <f t="shared" si="8"/>
        <v>0</v>
      </c>
      <c r="P74" s="1">
        <f t="shared" si="8"/>
        <v>0</v>
      </c>
      <c r="Q74" s="1">
        <f t="shared" si="8"/>
        <v>0</v>
      </c>
      <c r="R74" s="1">
        <f t="shared" si="6"/>
        <v>0</v>
      </c>
      <c r="S74" s="1">
        <f t="shared" si="9"/>
        <v>0</v>
      </c>
      <c r="U74" s="97">
        <v>0</v>
      </c>
      <c r="V74" s="99">
        <v>0</v>
      </c>
      <c r="W74" s="99">
        <v>0</v>
      </c>
      <c r="X74" s="99">
        <v>0</v>
      </c>
    </row>
    <row r="75" spans="1:24">
      <c r="A75" s="76" t="s">
        <v>2673</v>
      </c>
      <c r="B75" s="87">
        <v>41363791</v>
      </c>
      <c r="C75" s="1">
        <f>U75*VLOOKUP(C$2,'환율 (2)'!$B:$F,5,0)</f>
        <v>0</v>
      </c>
      <c r="D75" s="1">
        <f>V75*VLOOKUP(D$2,'환율 (2)'!$B:$F,5,0)</f>
        <v>0</v>
      </c>
      <c r="E75" s="1">
        <f>W75*VLOOKUP(E$2,'환율 (2)'!$B:$F,5,0)</f>
        <v>0</v>
      </c>
      <c r="F75" s="1">
        <f>X75*VLOOKUP(F$2,'환율 (2)'!$B:$F,5,0)</f>
        <v>0</v>
      </c>
      <c r="G75" s="102">
        <f t="shared" si="7"/>
        <v>0</v>
      </c>
      <c r="H75" s="1"/>
      <c r="I75" s="1"/>
      <c r="J75" s="1">
        <f t="shared" si="4"/>
        <v>41363791</v>
      </c>
      <c r="K75" s="96">
        <v>41363791</v>
      </c>
      <c r="L75" s="97">
        <v>0</v>
      </c>
      <c r="M75" s="97">
        <v>0</v>
      </c>
      <c r="N75" s="98">
        <v>0</v>
      </c>
      <c r="O75" s="1">
        <f t="shared" si="8"/>
        <v>41363791</v>
      </c>
      <c r="P75" s="1">
        <f t="shared" si="8"/>
        <v>0</v>
      </c>
      <c r="Q75" s="1">
        <f t="shared" si="8"/>
        <v>0</v>
      </c>
      <c r="R75" s="1">
        <f t="shared" si="6"/>
        <v>0</v>
      </c>
      <c r="S75" s="1">
        <f t="shared" si="9"/>
        <v>0</v>
      </c>
      <c r="U75" s="97">
        <v>0</v>
      </c>
      <c r="V75" s="99">
        <v>0</v>
      </c>
      <c r="W75" s="99">
        <v>0</v>
      </c>
      <c r="X75" s="99">
        <v>0</v>
      </c>
    </row>
    <row r="76" spans="1:24">
      <c r="A76" s="76" t="s">
        <v>2672</v>
      </c>
      <c r="B76" s="87">
        <v>25101413688</v>
      </c>
      <c r="C76" s="1">
        <f>U76*VLOOKUP(C$2,'환율 (2)'!$B:$F,5,0)</f>
        <v>6805369899</v>
      </c>
      <c r="D76" s="1">
        <f>V76*VLOOKUP(D$2,'환율 (2)'!$B:$F,5,0)</f>
        <v>8117660173.4719992</v>
      </c>
      <c r="E76" s="1">
        <f>W76*VLOOKUP(E$2,'환율 (2)'!$B:$F,5,0)</f>
        <v>0</v>
      </c>
      <c r="F76" s="1">
        <f>X76*VLOOKUP(F$2,'환율 (2)'!$B:$F,5,0)</f>
        <v>8521333700</v>
      </c>
      <c r="G76" s="105">
        <f t="shared" si="7"/>
        <v>23444363772.472</v>
      </c>
      <c r="H76" s="1">
        <f>SUM('CIP (2)'!AN2:AN61)</f>
        <v>22756374772.472</v>
      </c>
      <c r="I76" s="1">
        <f>G76-H76-SUMIF('차량모터CIP전체 (2)'!L:L,"BUILDING",'차량모터CIP전체 (2)'!AM:AM)</f>
        <v>618989000</v>
      </c>
      <c r="J76" s="1">
        <f t="shared" si="4"/>
        <v>1726049915.5279999</v>
      </c>
      <c r="K76" s="96">
        <v>7158157817</v>
      </c>
      <c r="L76" s="97">
        <v>8117660174</v>
      </c>
      <c r="M76" s="97">
        <v>926130590</v>
      </c>
      <c r="N76" s="98">
        <v>8899465107</v>
      </c>
      <c r="O76" s="1">
        <f t="shared" si="8"/>
        <v>352787918</v>
      </c>
      <c r="P76" s="1">
        <f t="shared" si="8"/>
        <v>0.52800083160400391</v>
      </c>
      <c r="Q76" s="1">
        <f t="shared" si="8"/>
        <v>926130590</v>
      </c>
      <c r="R76" s="1">
        <f t="shared" si="6"/>
        <v>378131407</v>
      </c>
      <c r="S76" s="1">
        <f t="shared" si="9"/>
        <v>0</v>
      </c>
      <c r="U76" s="97">
        <v>6805369899</v>
      </c>
      <c r="V76" s="99">
        <v>43964797.299999997</v>
      </c>
      <c r="W76" s="99">
        <v>0</v>
      </c>
      <c r="X76" s="99">
        <v>6399800</v>
      </c>
    </row>
    <row r="77" spans="1:24">
      <c r="A77" s="76" t="s">
        <v>2671</v>
      </c>
      <c r="B77" s="87">
        <v>2232793683</v>
      </c>
      <c r="C77" s="1">
        <f>U77*VLOOKUP(C$2,'환율 (2)'!$B:$F,5,0)</f>
        <v>0</v>
      </c>
      <c r="D77" s="1">
        <f>V77*VLOOKUP(D$2,'환율 (2)'!$B:$F,5,0)</f>
        <v>0</v>
      </c>
      <c r="E77" s="1">
        <f>W77*VLOOKUP(E$2,'환율 (2)'!$B:$F,5,0)</f>
        <v>0</v>
      </c>
      <c r="F77" s="1">
        <f>X77*VLOOKUP(F$2,'환율 (2)'!$B:$F,5,0)</f>
        <v>1781415181.5</v>
      </c>
      <c r="G77" s="102">
        <f t="shared" si="7"/>
        <v>1781415181.5</v>
      </c>
      <c r="H77" s="1">
        <f>'CIP (2)'!AN62</f>
        <v>1781415181.5</v>
      </c>
      <c r="I77" s="1">
        <f t="shared" si="5"/>
        <v>0</v>
      </c>
      <c r="J77" s="1">
        <f t="shared" si="4"/>
        <v>451378501.5</v>
      </c>
      <c r="K77" s="96">
        <v>0</v>
      </c>
      <c r="L77" s="97">
        <v>2</v>
      </c>
      <c r="M77" s="97">
        <v>0</v>
      </c>
      <c r="N77" s="98">
        <v>2232793681</v>
      </c>
      <c r="O77" s="1">
        <f t="shared" si="8"/>
        <v>0</v>
      </c>
      <c r="P77" s="1">
        <f t="shared" si="8"/>
        <v>2</v>
      </c>
      <c r="Q77" s="1">
        <f t="shared" si="8"/>
        <v>0</v>
      </c>
      <c r="R77" s="1">
        <f t="shared" si="6"/>
        <v>451378499.5</v>
      </c>
      <c r="S77" s="1">
        <f t="shared" si="9"/>
        <v>0</v>
      </c>
      <c r="U77" s="97">
        <v>0</v>
      </c>
      <c r="V77" s="99">
        <v>0</v>
      </c>
      <c r="W77" s="99">
        <v>0</v>
      </c>
      <c r="X77" s="99">
        <v>1337901</v>
      </c>
    </row>
    <row r="78" spans="1:24">
      <c r="A78" s="76" t="s">
        <v>2670</v>
      </c>
      <c r="B78" s="87">
        <v>3282255</v>
      </c>
      <c r="C78" s="1">
        <f>U78*VLOOKUP(C$2,'환율 (2)'!$B:$F,5,0)</f>
        <v>0</v>
      </c>
      <c r="D78" s="1">
        <f>V78*VLOOKUP(D$2,'환율 (2)'!$B:$F,5,0)</f>
        <v>0</v>
      </c>
      <c r="E78" s="1">
        <f>W78*VLOOKUP(E$2,'환율 (2)'!$B:$F,5,0)</f>
        <v>0</v>
      </c>
      <c r="F78" s="1">
        <f>X78*VLOOKUP(F$2,'환율 (2)'!$B:$F,5,0)</f>
        <v>0</v>
      </c>
      <c r="G78" s="102">
        <f t="shared" si="7"/>
        <v>0</v>
      </c>
      <c r="H78" s="1"/>
      <c r="I78" s="1"/>
      <c r="J78" s="1">
        <f t="shared" si="4"/>
        <v>3282255</v>
      </c>
      <c r="K78" s="96">
        <v>3282255</v>
      </c>
      <c r="L78" s="97">
        <v>0</v>
      </c>
      <c r="M78" s="97">
        <v>0</v>
      </c>
      <c r="N78" s="98">
        <v>0</v>
      </c>
      <c r="O78" s="1">
        <f t="shared" si="8"/>
        <v>3282255</v>
      </c>
      <c r="P78" s="1">
        <f t="shared" si="8"/>
        <v>0</v>
      </c>
      <c r="Q78" s="1">
        <f t="shared" si="8"/>
        <v>0</v>
      </c>
      <c r="R78" s="1">
        <f t="shared" si="6"/>
        <v>0</v>
      </c>
      <c r="S78" s="1">
        <f t="shared" si="9"/>
        <v>0</v>
      </c>
      <c r="U78" s="97">
        <v>0</v>
      </c>
      <c r="V78" s="99">
        <v>0</v>
      </c>
      <c r="W78" s="99">
        <v>0</v>
      </c>
      <c r="X78" s="99">
        <v>0</v>
      </c>
    </row>
    <row r="79" spans="1:24">
      <c r="A79" s="90" t="s">
        <v>2669</v>
      </c>
      <c r="B79" s="91">
        <v>21875372705</v>
      </c>
      <c r="C79" s="1">
        <f>U79*VLOOKUP(C$2,'환율 (2)'!$B:$F,5,0)</f>
        <v>12426838604</v>
      </c>
      <c r="D79" s="1">
        <f>V79*VLOOKUP(D$2,'환율 (2)'!$B:$F,5,0)</f>
        <v>414651385.94239998</v>
      </c>
      <c r="E79" s="1">
        <f>W79*VLOOKUP(E$2,'환율 (2)'!$B:$F,5,0)</f>
        <v>311765566.18800002</v>
      </c>
      <c r="F79" s="1">
        <f>X79*VLOOKUP(F$2,'환율 (2)'!$B:$F,5,0)</f>
        <v>0</v>
      </c>
      <c r="G79" s="102">
        <f t="shared" si="7"/>
        <v>13153255556.1304</v>
      </c>
      <c r="H79" s="1"/>
      <c r="I79" s="1"/>
      <c r="J79" s="1"/>
      <c r="K79" s="96">
        <v>20585906751</v>
      </c>
      <c r="L79" s="97">
        <v>496599041</v>
      </c>
      <c r="M79" s="97">
        <v>332728447</v>
      </c>
      <c r="N79" s="98">
        <v>460138466</v>
      </c>
      <c r="O79" s="1">
        <f t="shared" si="8"/>
        <v>8159068147</v>
      </c>
      <c r="P79" s="1">
        <f t="shared" si="8"/>
        <v>81947655.057600021</v>
      </c>
      <c r="Q79" s="1">
        <f t="shared" si="8"/>
        <v>20962880.811999977</v>
      </c>
      <c r="R79" s="1">
        <f t="shared" si="6"/>
        <v>460138466</v>
      </c>
      <c r="S79" s="1">
        <f t="shared" si="9"/>
        <v>0</v>
      </c>
      <c r="U79" s="97">
        <v>12426838604</v>
      </c>
      <c r="V79" s="99">
        <v>2245728.91</v>
      </c>
      <c r="W79" s="99">
        <v>1060860.1000000001</v>
      </c>
      <c r="X79" s="99">
        <v>0</v>
      </c>
    </row>
    <row r="80" spans="1:24">
      <c r="A80" s="90" t="s">
        <v>2668</v>
      </c>
      <c r="B80" s="91">
        <v>0</v>
      </c>
      <c r="C80" s="1">
        <f>U80*VLOOKUP(C$2,'환율 (2)'!$B:$F,5,0)</f>
        <v>0</v>
      </c>
      <c r="D80" s="1">
        <f>V80*VLOOKUP(D$2,'환율 (2)'!$B:$F,5,0)</f>
        <v>0</v>
      </c>
      <c r="E80" s="1">
        <f>W80*VLOOKUP(E$2,'환율 (2)'!$B:$F,5,0)</f>
        <v>0</v>
      </c>
      <c r="F80" s="1">
        <f>X80*VLOOKUP(F$2,'환율 (2)'!$B:$F,5,0)</f>
        <v>0</v>
      </c>
      <c r="G80" s="102">
        <f t="shared" si="7"/>
        <v>0</v>
      </c>
      <c r="H80" s="1"/>
      <c r="I80" s="1"/>
      <c r="J80" s="1">
        <f t="shared" si="4"/>
        <v>0</v>
      </c>
      <c r="K80" s="96">
        <v>0</v>
      </c>
      <c r="L80" s="97">
        <v>0</v>
      </c>
      <c r="M80" s="97">
        <v>0</v>
      </c>
      <c r="N80" s="98">
        <v>0</v>
      </c>
      <c r="O80" s="1">
        <f t="shared" si="8"/>
        <v>0</v>
      </c>
      <c r="P80" s="1">
        <f t="shared" si="8"/>
        <v>0</v>
      </c>
      <c r="Q80" s="1">
        <f t="shared" si="8"/>
        <v>0</v>
      </c>
      <c r="R80" s="1">
        <f t="shared" si="6"/>
        <v>0</v>
      </c>
      <c r="S80" s="1">
        <f t="shared" si="9"/>
        <v>0</v>
      </c>
      <c r="U80" s="97">
        <v>0</v>
      </c>
      <c r="V80" s="99">
        <v>0</v>
      </c>
      <c r="W80" s="99">
        <v>0</v>
      </c>
      <c r="X80" s="99">
        <v>0</v>
      </c>
    </row>
    <row r="81" spans="1:24">
      <c r="A81" s="90" t="s">
        <v>2667</v>
      </c>
      <c r="B81" s="91">
        <v>0</v>
      </c>
      <c r="C81" s="1">
        <f>U81*VLOOKUP(C$2,'환율 (2)'!$B:$F,5,0)</f>
        <v>0</v>
      </c>
      <c r="D81" s="1">
        <f>V81*VLOOKUP(D$2,'환율 (2)'!$B:$F,5,0)</f>
        <v>0</v>
      </c>
      <c r="E81" s="1">
        <f>W81*VLOOKUP(E$2,'환율 (2)'!$B:$F,5,0)</f>
        <v>0</v>
      </c>
      <c r="F81" s="1">
        <f>X81*VLOOKUP(F$2,'환율 (2)'!$B:$F,5,0)</f>
        <v>0</v>
      </c>
      <c r="G81" s="102">
        <f t="shared" si="7"/>
        <v>0</v>
      </c>
      <c r="H81" s="1"/>
      <c r="I81" s="1"/>
      <c r="J81" s="1">
        <f t="shared" si="4"/>
        <v>0</v>
      </c>
      <c r="K81" s="96">
        <v>0</v>
      </c>
      <c r="L81" s="97">
        <v>0</v>
      </c>
      <c r="M81" s="97">
        <v>0</v>
      </c>
      <c r="N81" s="98">
        <v>0</v>
      </c>
      <c r="O81" s="1">
        <f t="shared" si="8"/>
        <v>0</v>
      </c>
      <c r="P81" s="1">
        <f t="shared" si="8"/>
        <v>0</v>
      </c>
      <c r="Q81" s="1">
        <f t="shared" si="8"/>
        <v>0</v>
      </c>
      <c r="R81" s="1">
        <f t="shared" si="6"/>
        <v>0</v>
      </c>
      <c r="S81" s="1">
        <f t="shared" si="9"/>
        <v>0</v>
      </c>
      <c r="U81" s="97">
        <v>0</v>
      </c>
      <c r="V81" s="99">
        <v>0</v>
      </c>
      <c r="W81" s="99">
        <v>0</v>
      </c>
      <c r="X81" s="99">
        <v>0</v>
      </c>
    </row>
    <row r="82" spans="1:24">
      <c r="A82" s="90" t="s">
        <v>2666</v>
      </c>
      <c r="B82" s="91">
        <v>2980997024</v>
      </c>
      <c r="C82" s="1">
        <f>U82*VLOOKUP(C$2,'환율 (2)'!$B:$F,5,0)</f>
        <v>0</v>
      </c>
      <c r="D82" s="1">
        <f>V82*VLOOKUP(D$2,'환율 (2)'!$B:$F,5,0)</f>
        <v>0</v>
      </c>
      <c r="E82" s="1">
        <f>W82*VLOOKUP(E$2,'환율 (2)'!$B:$F,5,0)</f>
        <v>0</v>
      </c>
      <c r="F82" s="1">
        <f>X82*VLOOKUP(F$2,'환율 (2)'!$B:$F,5,0)</f>
        <v>0</v>
      </c>
      <c r="G82" s="102">
        <f t="shared" si="7"/>
        <v>0</v>
      </c>
      <c r="H82" s="1"/>
      <c r="I82" s="1"/>
      <c r="J82" s="1">
        <f t="shared" si="4"/>
        <v>2980997024</v>
      </c>
      <c r="K82" s="96">
        <v>2980997024</v>
      </c>
      <c r="L82" s="97">
        <v>0</v>
      </c>
      <c r="M82" s="97">
        <v>0</v>
      </c>
      <c r="N82" s="98">
        <v>0</v>
      </c>
      <c r="O82" s="1">
        <f t="shared" si="8"/>
        <v>2980997024</v>
      </c>
      <c r="P82" s="1">
        <f t="shared" si="8"/>
        <v>0</v>
      </c>
      <c r="Q82" s="1">
        <f t="shared" si="8"/>
        <v>0</v>
      </c>
      <c r="R82" s="1">
        <f t="shared" si="6"/>
        <v>0</v>
      </c>
      <c r="S82" s="1">
        <f t="shared" si="9"/>
        <v>0</v>
      </c>
      <c r="U82" s="97">
        <v>0</v>
      </c>
      <c r="V82" s="99">
        <v>0</v>
      </c>
      <c r="W82" s="99">
        <v>0</v>
      </c>
      <c r="X82" s="99">
        <v>0</v>
      </c>
    </row>
    <row r="83" spans="1:24">
      <c r="A83" s="90" t="s">
        <v>2665</v>
      </c>
      <c r="B83" s="91">
        <v>-1245372324</v>
      </c>
      <c r="C83" s="1">
        <f>U83*VLOOKUP(C$2,'환율 (2)'!$B:$F,5,0)</f>
        <v>0</v>
      </c>
      <c r="D83" s="1">
        <f>V83*VLOOKUP(D$2,'환율 (2)'!$B:$F,5,0)</f>
        <v>0</v>
      </c>
      <c r="E83" s="1">
        <f>W83*VLOOKUP(E$2,'환율 (2)'!$B:$F,5,0)</f>
        <v>0</v>
      </c>
      <c r="F83" s="1">
        <f>X83*VLOOKUP(F$2,'환율 (2)'!$B:$F,5,0)</f>
        <v>0</v>
      </c>
      <c r="G83" s="102">
        <f t="shared" si="7"/>
        <v>0</v>
      </c>
      <c r="H83" s="1"/>
      <c r="I83" s="1"/>
      <c r="J83" s="1">
        <f t="shared" si="4"/>
        <v>-1245372324</v>
      </c>
      <c r="K83" s="96">
        <v>-1245372324</v>
      </c>
      <c r="L83" s="97">
        <v>0</v>
      </c>
      <c r="M83" s="97">
        <v>0</v>
      </c>
      <c r="N83" s="98">
        <v>0</v>
      </c>
      <c r="O83" s="1">
        <f t="shared" si="8"/>
        <v>-1245372324</v>
      </c>
      <c r="P83" s="1">
        <f t="shared" si="8"/>
        <v>0</v>
      </c>
      <c r="Q83" s="1">
        <f t="shared" si="8"/>
        <v>0</v>
      </c>
      <c r="R83" s="1">
        <f t="shared" si="6"/>
        <v>0</v>
      </c>
      <c r="S83" s="1">
        <f t="shared" si="9"/>
        <v>0</v>
      </c>
      <c r="U83" s="97">
        <v>0</v>
      </c>
      <c r="V83" s="99">
        <v>0</v>
      </c>
      <c r="W83" s="99">
        <v>0</v>
      </c>
      <c r="X83" s="99">
        <v>0</v>
      </c>
    </row>
    <row r="84" spans="1:24">
      <c r="A84" s="90" t="s">
        <v>2664</v>
      </c>
      <c r="B84" s="91">
        <v>0</v>
      </c>
      <c r="C84" s="1">
        <f>U84*VLOOKUP(C$2,'환율 (2)'!$B:$F,5,0)</f>
        <v>0</v>
      </c>
      <c r="D84" s="1">
        <f>V84*VLOOKUP(D$2,'환율 (2)'!$B:$F,5,0)</f>
        <v>0</v>
      </c>
      <c r="E84" s="1">
        <f>W84*VLOOKUP(E$2,'환율 (2)'!$B:$F,5,0)</f>
        <v>0</v>
      </c>
      <c r="F84" s="1">
        <f>X84*VLOOKUP(F$2,'환율 (2)'!$B:$F,5,0)</f>
        <v>0</v>
      </c>
      <c r="G84" s="102">
        <f t="shared" si="7"/>
        <v>0</v>
      </c>
      <c r="H84" s="1"/>
      <c r="I84" s="1"/>
      <c r="J84" s="1">
        <f t="shared" si="4"/>
        <v>0</v>
      </c>
      <c r="K84" s="96">
        <v>0</v>
      </c>
      <c r="L84" s="97">
        <v>0</v>
      </c>
      <c r="M84" s="97">
        <v>0</v>
      </c>
      <c r="N84" s="98">
        <v>0</v>
      </c>
      <c r="O84" s="1">
        <f t="shared" si="8"/>
        <v>0</v>
      </c>
      <c r="P84" s="1">
        <f t="shared" si="8"/>
        <v>0</v>
      </c>
      <c r="Q84" s="1">
        <f t="shared" si="8"/>
        <v>0</v>
      </c>
      <c r="R84" s="1">
        <f t="shared" si="6"/>
        <v>0</v>
      </c>
      <c r="S84" s="1">
        <f t="shared" si="9"/>
        <v>0</v>
      </c>
      <c r="U84" s="97">
        <v>0</v>
      </c>
      <c r="V84" s="99">
        <v>0</v>
      </c>
      <c r="W84" s="99">
        <v>0</v>
      </c>
      <c r="X84" s="99">
        <v>0</v>
      </c>
    </row>
    <row r="85" spans="1:24">
      <c r="A85" s="90" t="s">
        <v>2663</v>
      </c>
      <c r="B85" s="91">
        <v>0</v>
      </c>
      <c r="C85" s="1">
        <f>U85*VLOOKUP(C$2,'환율 (2)'!$B:$F,5,0)</f>
        <v>0</v>
      </c>
      <c r="D85" s="1">
        <f>V85*VLOOKUP(D$2,'환율 (2)'!$B:$F,5,0)</f>
        <v>0</v>
      </c>
      <c r="E85" s="1">
        <f>W85*VLOOKUP(E$2,'환율 (2)'!$B:$F,5,0)</f>
        <v>0</v>
      </c>
      <c r="F85" s="1">
        <f>X85*VLOOKUP(F$2,'환율 (2)'!$B:$F,5,0)</f>
        <v>0</v>
      </c>
      <c r="G85" s="102">
        <f t="shared" si="7"/>
        <v>0</v>
      </c>
      <c r="H85" s="1"/>
      <c r="I85" s="1"/>
      <c r="J85" s="1">
        <f t="shared" si="4"/>
        <v>0</v>
      </c>
      <c r="K85" s="96">
        <v>0</v>
      </c>
      <c r="L85" s="97">
        <v>0</v>
      </c>
      <c r="M85" s="97">
        <v>0</v>
      </c>
      <c r="N85" s="98">
        <v>0</v>
      </c>
      <c r="O85" s="1">
        <f t="shared" si="8"/>
        <v>0</v>
      </c>
      <c r="P85" s="1">
        <f t="shared" si="8"/>
        <v>0</v>
      </c>
      <c r="Q85" s="1">
        <f t="shared" si="8"/>
        <v>0</v>
      </c>
      <c r="R85" s="1">
        <f t="shared" si="6"/>
        <v>0</v>
      </c>
      <c r="S85" s="1">
        <f t="shared" si="9"/>
        <v>0</v>
      </c>
      <c r="U85" s="97">
        <v>0</v>
      </c>
      <c r="V85" s="99">
        <v>0</v>
      </c>
      <c r="W85" s="99">
        <v>0</v>
      </c>
      <c r="X85" s="99">
        <v>0</v>
      </c>
    </row>
    <row r="86" spans="1:24">
      <c r="A86" s="90" t="s">
        <v>2662</v>
      </c>
      <c r="B86" s="91">
        <v>296200052</v>
      </c>
      <c r="C86" s="1">
        <f>U86*VLOOKUP(C$2,'환율 (2)'!$B:$F,5,0)</f>
        <v>0</v>
      </c>
      <c r="D86" s="1">
        <f>V86*VLOOKUP(D$2,'환율 (2)'!$B:$F,5,0)</f>
        <v>0</v>
      </c>
      <c r="E86" s="1">
        <f>W86*VLOOKUP(E$2,'환율 (2)'!$B:$F,5,0)</f>
        <v>0</v>
      </c>
      <c r="F86" s="1">
        <f>X86*VLOOKUP(F$2,'환율 (2)'!$B:$F,5,0)</f>
        <v>0</v>
      </c>
      <c r="G86" s="102">
        <f t="shared" si="7"/>
        <v>0</v>
      </c>
      <c r="H86" s="1"/>
      <c r="I86" s="1"/>
      <c r="J86" s="1">
        <f t="shared" si="4"/>
        <v>296200052</v>
      </c>
      <c r="K86" s="96">
        <v>296200052</v>
      </c>
      <c r="L86" s="97">
        <v>0</v>
      </c>
      <c r="M86" s="97">
        <v>0</v>
      </c>
      <c r="N86" s="98">
        <v>0</v>
      </c>
      <c r="O86" s="1">
        <f t="shared" si="8"/>
        <v>296200052</v>
      </c>
      <c r="P86" s="1">
        <f t="shared" si="8"/>
        <v>0</v>
      </c>
      <c r="Q86" s="1">
        <f t="shared" si="8"/>
        <v>0</v>
      </c>
      <c r="R86" s="1">
        <f t="shared" si="6"/>
        <v>0</v>
      </c>
      <c r="S86" s="1">
        <f t="shared" si="9"/>
        <v>0</v>
      </c>
      <c r="U86" s="97">
        <v>0</v>
      </c>
      <c r="V86" s="99">
        <v>0</v>
      </c>
      <c r="W86" s="99">
        <v>0</v>
      </c>
      <c r="X86" s="99">
        <v>0</v>
      </c>
    </row>
    <row r="87" spans="1:24">
      <c r="A87" s="90" t="s">
        <v>2661</v>
      </c>
      <c r="B87" s="91">
        <v>0</v>
      </c>
      <c r="C87" s="1">
        <f>U87*VLOOKUP(C$2,'환율 (2)'!$B:$F,5,0)</f>
        <v>0</v>
      </c>
      <c r="D87" s="1">
        <f>V87*VLOOKUP(D$2,'환율 (2)'!$B:$F,5,0)</f>
        <v>0</v>
      </c>
      <c r="E87" s="1">
        <f>W87*VLOOKUP(E$2,'환율 (2)'!$B:$F,5,0)</f>
        <v>0</v>
      </c>
      <c r="F87" s="1">
        <f>X87*VLOOKUP(F$2,'환율 (2)'!$B:$F,5,0)</f>
        <v>0</v>
      </c>
      <c r="G87" s="102">
        <f t="shared" si="7"/>
        <v>0</v>
      </c>
      <c r="H87" s="1"/>
      <c r="I87" s="1"/>
      <c r="J87" s="1">
        <f t="shared" si="4"/>
        <v>0</v>
      </c>
      <c r="K87" s="96">
        <v>0</v>
      </c>
      <c r="L87" s="97">
        <v>0</v>
      </c>
      <c r="M87" s="97">
        <v>0</v>
      </c>
      <c r="N87" s="98">
        <v>0</v>
      </c>
      <c r="O87" s="1">
        <f t="shared" si="8"/>
        <v>0</v>
      </c>
      <c r="P87" s="1">
        <f t="shared" si="8"/>
        <v>0</v>
      </c>
      <c r="Q87" s="1">
        <f t="shared" si="8"/>
        <v>0</v>
      </c>
      <c r="R87" s="1">
        <f t="shared" si="6"/>
        <v>0</v>
      </c>
      <c r="S87" s="1">
        <f t="shared" si="9"/>
        <v>0</v>
      </c>
      <c r="U87" s="97">
        <v>0</v>
      </c>
      <c r="V87" s="99">
        <v>0</v>
      </c>
      <c r="W87" s="99">
        <v>0</v>
      </c>
      <c r="X87" s="99">
        <v>0</v>
      </c>
    </row>
    <row r="88" spans="1:24">
      <c r="A88" s="90" t="s">
        <v>2660</v>
      </c>
      <c r="B88" s="91">
        <v>35299093912</v>
      </c>
      <c r="C88" s="1">
        <f>U88*VLOOKUP(C$2,'환율 (2)'!$B:$F,5,0)</f>
        <v>35299093912</v>
      </c>
      <c r="D88" s="1">
        <f>V88*VLOOKUP(D$2,'환율 (2)'!$B:$F,5,0)</f>
        <v>0</v>
      </c>
      <c r="E88" s="1">
        <f>W88*VLOOKUP(E$2,'환율 (2)'!$B:$F,5,0)</f>
        <v>0</v>
      </c>
      <c r="F88" s="1">
        <f>X88*VLOOKUP(F$2,'환율 (2)'!$B:$F,5,0)</f>
        <v>0</v>
      </c>
      <c r="G88" s="105">
        <f t="shared" si="7"/>
        <v>35299093912</v>
      </c>
      <c r="H88" s="1">
        <f>SUM('개발비 (2)'!R3:R18)</f>
        <v>2239047715</v>
      </c>
      <c r="I88" s="1">
        <f t="shared" si="5"/>
        <v>33060046197</v>
      </c>
      <c r="J88" s="1">
        <f t="shared" si="4"/>
        <v>0</v>
      </c>
      <c r="K88" s="96">
        <v>35299093912</v>
      </c>
      <c r="L88" s="97">
        <v>0</v>
      </c>
      <c r="M88" s="97">
        <v>0</v>
      </c>
      <c r="N88" s="98">
        <v>0</v>
      </c>
      <c r="O88" s="1">
        <f t="shared" si="8"/>
        <v>0</v>
      </c>
      <c r="P88" s="1">
        <f t="shared" si="8"/>
        <v>0</v>
      </c>
      <c r="Q88" s="1">
        <f t="shared" si="8"/>
        <v>0</v>
      </c>
      <c r="R88" s="1">
        <f t="shared" si="6"/>
        <v>0</v>
      </c>
      <c r="S88" s="1">
        <f t="shared" si="9"/>
        <v>0</v>
      </c>
      <c r="U88" s="97">
        <v>35299093912</v>
      </c>
      <c r="V88" s="99">
        <v>0</v>
      </c>
      <c r="W88" s="99">
        <v>0</v>
      </c>
      <c r="X88" s="99">
        <v>0</v>
      </c>
    </row>
    <row r="89" spans="1:24">
      <c r="A89" s="90" t="s">
        <v>2659</v>
      </c>
      <c r="B89" s="91">
        <v>-13954009766</v>
      </c>
      <c r="C89" s="1">
        <f>U89*VLOOKUP(C$2,'환율 (2)'!$B:$F,5,0)</f>
        <v>-13954009766</v>
      </c>
      <c r="D89" s="1">
        <f>V89*VLOOKUP(D$2,'환율 (2)'!$B:$F,5,0)</f>
        <v>0</v>
      </c>
      <c r="E89" s="1">
        <f>W89*VLOOKUP(E$2,'환율 (2)'!$B:$F,5,0)</f>
        <v>0</v>
      </c>
      <c r="F89" s="1">
        <f>X89*VLOOKUP(F$2,'환율 (2)'!$B:$F,5,0)</f>
        <v>0</v>
      </c>
      <c r="G89" s="105">
        <f t="shared" si="7"/>
        <v>-13954009766</v>
      </c>
      <c r="H89" s="1"/>
      <c r="I89" s="1">
        <f t="shared" si="5"/>
        <v>-13954009766</v>
      </c>
      <c r="J89" s="1">
        <f t="shared" si="4"/>
        <v>0</v>
      </c>
      <c r="K89" s="96">
        <v>-13954009766</v>
      </c>
      <c r="L89" s="97">
        <v>0</v>
      </c>
      <c r="M89" s="97">
        <v>0</v>
      </c>
      <c r="N89" s="98">
        <v>0</v>
      </c>
      <c r="O89" s="1">
        <f t="shared" si="8"/>
        <v>0</v>
      </c>
      <c r="P89" s="1">
        <f t="shared" si="8"/>
        <v>0</v>
      </c>
      <c r="Q89" s="1">
        <f t="shared" si="8"/>
        <v>0</v>
      </c>
      <c r="R89" s="1">
        <f t="shared" si="6"/>
        <v>0</v>
      </c>
      <c r="S89" s="1">
        <f t="shared" si="9"/>
        <v>0</v>
      </c>
      <c r="U89" s="97">
        <v>-13954009766</v>
      </c>
      <c r="V89" s="99">
        <v>0</v>
      </c>
      <c r="W89" s="99">
        <v>0</v>
      </c>
      <c r="X89" s="99">
        <v>0</v>
      </c>
    </row>
    <row r="90" spans="1:24">
      <c r="A90" s="90" t="s">
        <v>2658</v>
      </c>
      <c r="B90" s="91">
        <v>-19106036431</v>
      </c>
      <c r="C90" s="1">
        <f>U90*VLOOKUP(C$2,'환율 (2)'!$B:$F,5,0)</f>
        <v>-19106036431</v>
      </c>
      <c r="D90" s="1">
        <f>V90*VLOOKUP(D$2,'환율 (2)'!$B:$F,5,0)</f>
        <v>0</v>
      </c>
      <c r="E90" s="1">
        <f>W90*VLOOKUP(E$2,'환율 (2)'!$B:$F,5,0)</f>
        <v>0</v>
      </c>
      <c r="F90" s="1">
        <f>X90*VLOOKUP(F$2,'환율 (2)'!$B:$F,5,0)</f>
        <v>0</v>
      </c>
      <c r="G90" s="105">
        <f t="shared" si="7"/>
        <v>-19106036431</v>
      </c>
      <c r="H90" s="1"/>
      <c r="I90" s="1">
        <f t="shared" si="5"/>
        <v>-19106036431</v>
      </c>
      <c r="J90" s="1">
        <f t="shared" si="4"/>
        <v>0</v>
      </c>
      <c r="K90" s="96">
        <v>-19106036431</v>
      </c>
      <c r="L90" s="97">
        <v>0</v>
      </c>
      <c r="M90" s="97">
        <v>0</v>
      </c>
      <c r="N90" s="98">
        <v>0</v>
      </c>
      <c r="O90" s="1">
        <f t="shared" si="8"/>
        <v>0</v>
      </c>
      <c r="P90" s="1">
        <f t="shared" si="8"/>
        <v>0</v>
      </c>
      <c r="Q90" s="1">
        <f t="shared" si="8"/>
        <v>0</v>
      </c>
      <c r="R90" s="1">
        <f t="shared" si="6"/>
        <v>0</v>
      </c>
      <c r="S90" s="1">
        <f t="shared" si="9"/>
        <v>0</v>
      </c>
      <c r="U90" s="97">
        <v>-19106036431</v>
      </c>
      <c r="V90" s="99">
        <v>0</v>
      </c>
      <c r="W90" s="99">
        <v>0</v>
      </c>
      <c r="X90" s="99">
        <v>0</v>
      </c>
    </row>
    <row r="91" spans="1:24">
      <c r="A91" s="90" t="s">
        <v>2657</v>
      </c>
      <c r="B91" s="91">
        <v>21951312797</v>
      </c>
      <c r="C91" s="1">
        <f>U91*VLOOKUP(C$2,'환율 (2)'!$B:$F,5,0)</f>
        <v>7745812258</v>
      </c>
      <c r="D91" s="1">
        <f>V91*VLOOKUP(D$2,'환율 (2)'!$B:$F,5,0)</f>
        <v>943042994.91839981</v>
      </c>
      <c r="E91" s="1">
        <f>W91*VLOOKUP(E$2,'환율 (2)'!$B:$F,5,0)</f>
        <v>1072660086.8412</v>
      </c>
      <c r="F91" s="1">
        <f>X91*VLOOKUP(F$2,'환율 (2)'!$B:$F,5,0)</f>
        <v>0</v>
      </c>
      <c r="G91" s="102">
        <f t="shared" si="7"/>
        <v>9761515339.7595997</v>
      </c>
      <c r="H91" s="1"/>
      <c r="I91" s="1">
        <f t="shared" si="5"/>
        <v>9761515339.7595997</v>
      </c>
      <c r="J91" s="1">
        <f t="shared" si="4"/>
        <v>12189797457.2404</v>
      </c>
      <c r="K91" s="96">
        <v>16937896016</v>
      </c>
      <c r="L91" s="97">
        <v>2222907137</v>
      </c>
      <c r="M91" s="97">
        <v>1168206555</v>
      </c>
      <c r="N91" s="98">
        <v>1622303089</v>
      </c>
      <c r="O91" s="1">
        <f t="shared" si="8"/>
        <v>9192083758</v>
      </c>
      <c r="P91" s="1">
        <f t="shared" si="8"/>
        <v>1279864142.0816002</v>
      </c>
      <c r="Q91" s="1">
        <f t="shared" si="8"/>
        <v>95546468.158800006</v>
      </c>
      <c r="R91" s="1">
        <f t="shared" si="6"/>
        <v>1622303089</v>
      </c>
      <c r="S91" s="1">
        <f t="shared" si="9"/>
        <v>0</v>
      </c>
      <c r="U91" s="97">
        <v>7745812258</v>
      </c>
      <c r="V91" s="99">
        <v>5107468.5599999996</v>
      </c>
      <c r="W91" s="99">
        <v>3649993.49</v>
      </c>
      <c r="X91" s="99">
        <v>0</v>
      </c>
    </row>
    <row r="92" spans="1:24">
      <c r="A92" s="90" t="s">
        <v>2656</v>
      </c>
      <c r="B92" s="91">
        <v>-14760993946</v>
      </c>
      <c r="C92" s="1">
        <f>U92*VLOOKUP(C$2,'환율 (2)'!$B:$F,5,0)</f>
        <v>-5320439297</v>
      </c>
      <c r="D92" s="1">
        <f>V92*VLOOKUP(D$2,'환율 (2)'!$B:$F,5,0)</f>
        <v>-563861272.40319991</v>
      </c>
      <c r="E92" s="1">
        <f>W92*VLOOKUP(E$2,'환율 (2)'!$B:$F,5,0)</f>
        <v>-760894520.65320003</v>
      </c>
      <c r="F92" s="1">
        <f>X92*VLOOKUP(F$2,'환율 (2)'!$B:$F,5,0)</f>
        <v>0</v>
      </c>
      <c r="G92" s="102">
        <f t="shared" si="7"/>
        <v>-6645195090.0564003</v>
      </c>
      <c r="H92" s="1"/>
      <c r="I92" s="1">
        <f t="shared" si="5"/>
        <v>-6645195090.0564003</v>
      </c>
      <c r="J92" s="1">
        <f t="shared" si="4"/>
        <v>-8115798855.9435997</v>
      </c>
      <c r="K92" s="96">
        <v>-10984544380</v>
      </c>
      <c r="L92" s="97">
        <v>-1761777760</v>
      </c>
      <c r="M92" s="97">
        <v>-835970219</v>
      </c>
      <c r="N92" s="98">
        <v>-1178701587</v>
      </c>
      <c r="O92" s="1">
        <f t="shared" si="8"/>
        <v>-5664105083</v>
      </c>
      <c r="P92" s="1">
        <f t="shared" si="8"/>
        <v>-1197916487.5968001</v>
      </c>
      <c r="Q92" s="1">
        <f t="shared" si="8"/>
        <v>-75075698.34679997</v>
      </c>
      <c r="R92" s="1">
        <f t="shared" si="6"/>
        <v>-1178701587</v>
      </c>
      <c r="S92" s="1">
        <f t="shared" si="9"/>
        <v>0</v>
      </c>
      <c r="U92" s="97">
        <v>-5320439297</v>
      </c>
      <c r="V92" s="99">
        <v>-3053841.38</v>
      </c>
      <c r="W92" s="99">
        <v>-2589133.39</v>
      </c>
      <c r="X92" s="99">
        <v>0</v>
      </c>
    </row>
    <row r="93" spans="1:24">
      <c r="A93" s="90" t="s">
        <v>2655</v>
      </c>
      <c r="B93" s="91">
        <v>-967610</v>
      </c>
      <c r="C93" s="1">
        <f>U93*VLOOKUP(C$2,'환율 (2)'!$B:$F,5,0)</f>
        <v>0</v>
      </c>
      <c r="D93" s="1">
        <f>V93*VLOOKUP(D$2,'환율 (2)'!$B:$F,5,0)</f>
        <v>0</v>
      </c>
      <c r="E93" s="1">
        <f>W93*VLOOKUP(E$2,'환율 (2)'!$B:$F,5,0)</f>
        <v>0</v>
      </c>
      <c r="F93" s="1">
        <f>X93*VLOOKUP(F$2,'환율 (2)'!$B:$F,5,0)</f>
        <v>0</v>
      </c>
      <c r="G93" s="102">
        <f t="shared" si="7"/>
        <v>0</v>
      </c>
      <c r="H93" s="1"/>
      <c r="I93" s="1">
        <f t="shared" si="5"/>
        <v>0</v>
      </c>
      <c r="J93" s="1">
        <f t="shared" si="4"/>
        <v>-967610</v>
      </c>
      <c r="K93" s="96">
        <v>-967610</v>
      </c>
      <c r="L93" s="97">
        <v>0</v>
      </c>
      <c r="M93" s="97">
        <v>0</v>
      </c>
      <c r="N93" s="98">
        <v>0</v>
      </c>
      <c r="O93" s="1">
        <f t="shared" si="8"/>
        <v>-967610</v>
      </c>
      <c r="P93" s="1">
        <f t="shared" si="8"/>
        <v>0</v>
      </c>
      <c r="Q93" s="1">
        <f t="shared" si="8"/>
        <v>0</v>
      </c>
      <c r="R93" s="1">
        <f t="shared" si="6"/>
        <v>0</v>
      </c>
      <c r="S93" s="1">
        <f t="shared" si="9"/>
        <v>0</v>
      </c>
      <c r="U93" s="97">
        <v>0</v>
      </c>
      <c r="V93" s="99">
        <v>0</v>
      </c>
      <c r="W93" s="99">
        <v>0</v>
      </c>
      <c r="X93" s="99">
        <v>0</v>
      </c>
    </row>
    <row r="94" spans="1:24">
      <c r="A94" s="90" t="s">
        <v>2654</v>
      </c>
      <c r="B94" s="91">
        <v>1484975</v>
      </c>
      <c r="C94" s="1">
        <f>U94*VLOOKUP(C$2,'환율 (2)'!$B:$F,5,0)</f>
        <v>0</v>
      </c>
      <c r="D94" s="1">
        <f>V94*VLOOKUP(D$2,'환율 (2)'!$B:$F,5,0)</f>
        <v>0</v>
      </c>
      <c r="E94" s="1">
        <f>W94*VLOOKUP(E$2,'환율 (2)'!$B:$F,5,0)</f>
        <v>0</v>
      </c>
      <c r="F94" s="1">
        <f>X94*VLOOKUP(F$2,'환율 (2)'!$B:$F,5,0)</f>
        <v>0</v>
      </c>
      <c r="G94" s="102">
        <f t="shared" si="7"/>
        <v>0</v>
      </c>
      <c r="H94" s="1"/>
      <c r="I94" s="1">
        <f t="shared" si="5"/>
        <v>0</v>
      </c>
      <c r="J94" s="1">
        <f t="shared" si="4"/>
        <v>1484975</v>
      </c>
      <c r="K94" s="96">
        <v>1484975</v>
      </c>
      <c r="L94" s="97">
        <v>0</v>
      </c>
      <c r="M94" s="97">
        <v>0</v>
      </c>
      <c r="N94" s="98">
        <v>0</v>
      </c>
      <c r="O94" s="1">
        <f t="shared" si="8"/>
        <v>1484975</v>
      </c>
      <c r="P94" s="1">
        <f t="shared" si="8"/>
        <v>0</v>
      </c>
      <c r="Q94" s="1">
        <f t="shared" si="8"/>
        <v>0</v>
      </c>
      <c r="R94" s="1">
        <f t="shared" si="6"/>
        <v>0</v>
      </c>
      <c r="S94" s="1">
        <f t="shared" si="9"/>
        <v>0</v>
      </c>
      <c r="U94" s="97">
        <v>0</v>
      </c>
      <c r="V94" s="99">
        <v>0</v>
      </c>
      <c r="W94" s="99">
        <v>0</v>
      </c>
      <c r="X94" s="99">
        <v>0</v>
      </c>
    </row>
    <row r="95" spans="1:24">
      <c r="A95" s="90" t="s">
        <v>2653</v>
      </c>
      <c r="B95" s="91">
        <v>10413664022</v>
      </c>
      <c r="C95" s="1">
        <f>U95*VLOOKUP(C$2,'환율 (2)'!$B:$F,5,0)</f>
        <v>7762417928</v>
      </c>
      <c r="D95" s="1">
        <f>V95*VLOOKUP(D$2,'환율 (2)'!$B:$F,5,0)</f>
        <v>35469663.427199997</v>
      </c>
      <c r="E95" s="1">
        <f>W95*VLOOKUP(E$2,'환율 (2)'!$B:$F,5,0)</f>
        <v>0</v>
      </c>
      <c r="F95" s="1">
        <f>X95*VLOOKUP(F$2,'환율 (2)'!$B:$F,5,0)</f>
        <v>0</v>
      </c>
      <c r="G95" s="105">
        <f t="shared" si="7"/>
        <v>7797887591.4272003</v>
      </c>
      <c r="H95" s="1">
        <f>SUM('건가개발비 (2)'!T3:T16)</f>
        <v>7558829928</v>
      </c>
      <c r="I95" s="1">
        <f t="shared" si="5"/>
        <v>239057663.42720032</v>
      </c>
      <c r="J95" s="1">
        <f t="shared" si="4"/>
        <v>2615776430.5727997</v>
      </c>
      <c r="K95" s="96">
        <v>10361165283</v>
      </c>
      <c r="L95" s="97">
        <v>35469664</v>
      </c>
      <c r="M95" s="97">
        <v>492111</v>
      </c>
      <c r="N95" s="98">
        <v>16536964</v>
      </c>
      <c r="O95" s="1">
        <f t="shared" si="8"/>
        <v>2598747355</v>
      </c>
      <c r="P95" s="1">
        <f t="shared" si="8"/>
        <v>0.57280000299215317</v>
      </c>
      <c r="Q95" s="1">
        <f t="shared" si="8"/>
        <v>492111</v>
      </c>
      <c r="R95" s="1">
        <f t="shared" si="6"/>
        <v>16536964</v>
      </c>
      <c r="S95" s="1">
        <f t="shared" si="9"/>
        <v>0</v>
      </c>
      <c r="U95" s="97">
        <v>7762417928</v>
      </c>
      <c r="V95" s="99">
        <v>192101.73</v>
      </c>
      <c r="W95" s="99">
        <v>0</v>
      </c>
      <c r="X95" s="99">
        <v>0</v>
      </c>
    </row>
    <row r="96" spans="1:24">
      <c r="A96" s="1" t="s">
        <v>2652</v>
      </c>
      <c r="B96" s="86">
        <v>9790242712</v>
      </c>
      <c r="C96" s="1">
        <f>U96*VLOOKUP(C$2,'환율 (2)'!$B:$F,5,0)</f>
        <v>4819286581</v>
      </c>
      <c r="D96" s="1">
        <f>V96*VLOOKUP(D$2,'환율 (2)'!$B:$F,5,0)</f>
        <v>0</v>
      </c>
      <c r="E96" s="1">
        <f>W96*VLOOKUP(E$2,'환율 (2)'!$B:$F,5,0)</f>
        <v>18267668.964000002</v>
      </c>
      <c r="F96" s="1">
        <f>X96*VLOOKUP(F$2,'환율 (2)'!$B:$F,5,0)</f>
        <v>-815103609.3599999</v>
      </c>
      <c r="G96" s="102">
        <f t="shared" si="7"/>
        <v>4022450640.6040001</v>
      </c>
      <c r="H96" s="1"/>
      <c r="I96" s="1"/>
      <c r="J96" s="1"/>
      <c r="K96" s="96">
        <v>7066646172</v>
      </c>
      <c r="L96" s="97">
        <v>-2</v>
      </c>
      <c r="M96" s="97">
        <v>30772327</v>
      </c>
      <c r="N96" s="98">
        <v>3191807890</v>
      </c>
      <c r="O96" s="1">
        <f t="shared" si="8"/>
        <v>2247359591</v>
      </c>
      <c r="P96" s="1">
        <f t="shared" si="8"/>
        <v>-2</v>
      </c>
      <c r="Q96" s="1">
        <f t="shared" si="8"/>
        <v>12504658.035999998</v>
      </c>
      <c r="R96" s="1">
        <f t="shared" si="6"/>
        <v>4006911499.3599997</v>
      </c>
      <c r="S96" s="1">
        <f t="shared" si="9"/>
        <v>-498983675</v>
      </c>
      <c r="U96" s="97">
        <v>4819286581</v>
      </c>
      <c r="V96" s="99">
        <v>0</v>
      </c>
      <c r="W96" s="99">
        <v>62160.3</v>
      </c>
      <c r="X96" s="99">
        <v>-612169.43999999994</v>
      </c>
    </row>
    <row r="97" spans="1:24">
      <c r="A97" s="1" t="s">
        <v>2651</v>
      </c>
      <c r="B97" s="86">
        <v>0</v>
      </c>
      <c r="C97" s="1">
        <f>U97*VLOOKUP(C$2,'환율 (2)'!$B:$F,5,0)</f>
        <v>0</v>
      </c>
      <c r="D97" s="1">
        <f>V97*VLOOKUP(D$2,'환율 (2)'!$B:$F,5,0)</f>
        <v>0</v>
      </c>
      <c r="E97" s="1">
        <f>W97*VLOOKUP(E$2,'환율 (2)'!$B:$F,5,0)</f>
        <v>0</v>
      </c>
      <c r="F97" s="1">
        <f>X97*VLOOKUP(F$2,'환율 (2)'!$B:$F,5,0)</f>
        <v>0</v>
      </c>
      <c r="G97" s="102">
        <f t="shared" si="7"/>
        <v>0</v>
      </c>
      <c r="H97" s="1"/>
      <c r="I97" s="1"/>
      <c r="J97" s="1"/>
      <c r="K97" s="96">
        <v>0</v>
      </c>
      <c r="L97" s="97">
        <v>0</v>
      </c>
      <c r="M97" s="97">
        <v>0</v>
      </c>
      <c r="N97" s="98">
        <v>0</v>
      </c>
      <c r="O97" s="1">
        <f t="shared" si="8"/>
        <v>0</v>
      </c>
      <c r="P97" s="1">
        <f t="shared" si="8"/>
        <v>0</v>
      </c>
      <c r="Q97" s="1">
        <f t="shared" si="8"/>
        <v>0</v>
      </c>
      <c r="R97" s="1">
        <f t="shared" si="6"/>
        <v>0</v>
      </c>
      <c r="S97" s="1">
        <f t="shared" si="9"/>
        <v>0</v>
      </c>
      <c r="U97" s="97">
        <v>0</v>
      </c>
      <c r="V97" s="99">
        <v>0</v>
      </c>
      <c r="W97" s="99">
        <v>0</v>
      </c>
      <c r="X97" s="99">
        <v>0</v>
      </c>
    </row>
    <row r="98" spans="1:24">
      <c r="A98" s="1" t="s">
        <v>2650</v>
      </c>
      <c r="B98" s="86">
        <v>0</v>
      </c>
      <c r="C98" s="1">
        <f>U98*VLOOKUP(C$2,'환율 (2)'!$B:$F,5,0)</f>
        <v>0</v>
      </c>
      <c r="D98" s="1">
        <f>V98*VLOOKUP(D$2,'환율 (2)'!$B:$F,5,0)</f>
        <v>0</v>
      </c>
      <c r="E98" s="1">
        <f>W98*VLOOKUP(E$2,'환율 (2)'!$B:$F,5,0)</f>
        <v>0</v>
      </c>
      <c r="F98" s="1">
        <f>X98*VLOOKUP(F$2,'환율 (2)'!$B:$F,5,0)</f>
        <v>0</v>
      </c>
      <c r="G98" s="102">
        <f t="shared" si="7"/>
        <v>0</v>
      </c>
      <c r="H98" s="1"/>
      <c r="I98" s="1"/>
      <c r="J98" s="1"/>
      <c r="K98" s="96">
        <v>0</v>
      </c>
      <c r="L98" s="97">
        <v>0</v>
      </c>
      <c r="M98" s="97">
        <v>0</v>
      </c>
      <c r="N98" s="98">
        <v>0</v>
      </c>
      <c r="O98" s="1">
        <f t="shared" si="8"/>
        <v>0</v>
      </c>
      <c r="P98" s="1">
        <f t="shared" si="8"/>
        <v>0</v>
      </c>
      <c r="Q98" s="1">
        <f t="shared" si="8"/>
        <v>0</v>
      </c>
      <c r="R98" s="1">
        <f t="shared" si="6"/>
        <v>0</v>
      </c>
      <c r="S98" s="1">
        <f t="shared" si="9"/>
        <v>0</v>
      </c>
      <c r="U98" s="97">
        <v>0</v>
      </c>
      <c r="V98" s="99">
        <v>0</v>
      </c>
      <c r="W98" s="99">
        <v>0</v>
      </c>
      <c r="X98" s="99">
        <v>0</v>
      </c>
    </row>
    <row r="99" spans="1:24">
      <c r="A99" s="1" t="s">
        <v>2649</v>
      </c>
      <c r="B99" s="86">
        <v>0</v>
      </c>
      <c r="C99" s="1">
        <f>U99*VLOOKUP(C$2,'환율 (2)'!$B:$F,5,0)</f>
        <v>0</v>
      </c>
      <c r="D99" s="1">
        <f>V99*VLOOKUP(D$2,'환율 (2)'!$B:$F,5,0)</f>
        <v>0</v>
      </c>
      <c r="E99" s="1">
        <f>W99*VLOOKUP(E$2,'환율 (2)'!$B:$F,5,0)</f>
        <v>0</v>
      </c>
      <c r="F99" s="1">
        <f>X99*VLOOKUP(F$2,'환율 (2)'!$B:$F,5,0)</f>
        <v>0</v>
      </c>
      <c r="G99" s="102">
        <f t="shared" si="7"/>
        <v>0</v>
      </c>
      <c r="H99" s="1"/>
      <c r="I99" s="1"/>
      <c r="J99" s="1"/>
      <c r="K99" s="96">
        <v>0</v>
      </c>
      <c r="L99" s="97">
        <v>0</v>
      </c>
      <c r="M99" s="97">
        <v>0</v>
      </c>
      <c r="N99" s="98">
        <v>0</v>
      </c>
      <c r="O99" s="1">
        <f t="shared" si="8"/>
        <v>0</v>
      </c>
      <c r="P99" s="1">
        <f t="shared" si="8"/>
        <v>0</v>
      </c>
      <c r="Q99" s="1">
        <f t="shared" si="8"/>
        <v>0</v>
      </c>
      <c r="R99" s="1">
        <f t="shared" si="6"/>
        <v>0</v>
      </c>
      <c r="S99" s="1">
        <f t="shared" si="9"/>
        <v>0</v>
      </c>
      <c r="U99" s="97">
        <v>0</v>
      </c>
      <c r="V99" s="99">
        <v>0</v>
      </c>
      <c r="W99" s="99">
        <v>0</v>
      </c>
      <c r="X99" s="99">
        <v>0</v>
      </c>
    </row>
    <row r="100" spans="1:24">
      <c r="A100" s="1" t="s">
        <v>2648</v>
      </c>
      <c r="B100" s="86">
        <v>0</v>
      </c>
      <c r="C100" s="1">
        <f>U100*VLOOKUP(C$2,'환율 (2)'!$B:$F,5,0)</f>
        <v>0</v>
      </c>
      <c r="D100" s="1">
        <f>V100*VLOOKUP(D$2,'환율 (2)'!$B:$F,5,0)</f>
        <v>0</v>
      </c>
      <c r="E100" s="1">
        <f>W100*VLOOKUP(E$2,'환율 (2)'!$B:$F,5,0)</f>
        <v>0</v>
      </c>
      <c r="F100" s="1">
        <f>X100*VLOOKUP(F$2,'환율 (2)'!$B:$F,5,0)</f>
        <v>0</v>
      </c>
      <c r="G100" s="102">
        <f t="shared" si="7"/>
        <v>0</v>
      </c>
      <c r="H100" s="1"/>
      <c r="I100" s="1"/>
      <c r="J100" s="1"/>
      <c r="K100" s="96">
        <v>0</v>
      </c>
      <c r="L100" s="97">
        <v>0</v>
      </c>
      <c r="M100" s="97">
        <v>0</v>
      </c>
      <c r="N100" s="98">
        <v>0</v>
      </c>
      <c r="O100" s="1">
        <f t="shared" si="8"/>
        <v>0</v>
      </c>
      <c r="P100" s="1">
        <f t="shared" si="8"/>
        <v>0</v>
      </c>
      <c r="Q100" s="1">
        <f t="shared" si="8"/>
        <v>0</v>
      </c>
      <c r="R100" s="1">
        <f t="shared" si="6"/>
        <v>0</v>
      </c>
      <c r="S100" s="1">
        <f t="shared" si="9"/>
        <v>0</v>
      </c>
      <c r="U100" s="97">
        <v>0</v>
      </c>
      <c r="V100" s="99">
        <v>0</v>
      </c>
      <c r="W100" s="99">
        <v>0</v>
      </c>
      <c r="X100" s="99">
        <v>0</v>
      </c>
    </row>
    <row r="101" spans="1:24">
      <c r="A101" s="1" t="s">
        <v>2647</v>
      </c>
      <c r="B101" s="86">
        <v>199300579</v>
      </c>
      <c r="C101" s="1">
        <f>U101*VLOOKUP(C$2,'환율 (2)'!$B:$F,5,0)</f>
        <v>0</v>
      </c>
      <c r="D101" s="1">
        <f>V101*VLOOKUP(D$2,'환율 (2)'!$B:$F,5,0)</f>
        <v>0</v>
      </c>
      <c r="E101" s="1">
        <f>W101*VLOOKUP(E$2,'환율 (2)'!$B:$F,5,0)</f>
        <v>0</v>
      </c>
      <c r="F101" s="1">
        <f>X101*VLOOKUP(F$2,'환율 (2)'!$B:$F,5,0)</f>
        <v>129503088.075</v>
      </c>
      <c r="G101" s="102">
        <f t="shared" si="7"/>
        <v>129503088.075</v>
      </c>
      <c r="H101" s="1"/>
      <c r="I101" s="1"/>
      <c r="J101" s="1"/>
      <c r="K101" s="96">
        <v>18177161</v>
      </c>
      <c r="L101" s="97">
        <v>0</v>
      </c>
      <c r="M101" s="97">
        <v>12504658</v>
      </c>
      <c r="N101" s="98">
        <v>141914587</v>
      </c>
      <c r="O101" s="1">
        <f t="shared" si="8"/>
        <v>18177161</v>
      </c>
      <c r="P101" s="1">
        <f t="shared" si="8"/>
        <v>0</v>
      </c>
      <c r="Q101" s="1">
        <f t="shared" si="8"/>
        <v>12504658</v>
      </c>
      <c r="R101" s="1">
        <f t="shared" si="6"/>
        <v>12411498.924999997</v>
      </c>
      <c r="S101" s="1">
        <f t="shared" si="9"/>
        <v>26704173</v>
      </c>
      <c r="U101" s="97">
        <v>0</v>
      </c>
      <c r="V101" s="99">
        <v>0</v>
      </c>
      <c r="W101" s="99">
        <v>0</v>
      </c>
      <c r="X101" s="99">
        <v>97261.05</v>
      </c>
    </row>
    <row r="102" spans="1:24">
      <c r="A102" s="1" t="s">
        <v>2646</v>
      </c>
      <c r="B102" s="86">
        <v>6569338004</v>
      </c>
      <c r="C102" s="1">
        <f>U102*VLOOKUP(C$2,'환율 (2)'!$B:$F,5,0)</f>
        <v>4819286581</v>
      </c>
      <c r="D102" s="1">
        <f>V102*VLOOKUP(D$2,'환율 (2)'!$B:$F,5,0)</f>
        <v>0</v>
      </c>
      <c r="E102" s="1">
        <f>W102*VLOOKUP(E$2,'환율 (2)'!$B:$F,5,0)</f>
        <v>18267668.964000002</v>
      </c>
      <c r="F102" s="109">
        <f>X102*VLOOKUP(F$2,'환율 (2)'!$B:$F,5,0)+3994500000</f>
        <v>3049893302.5650001</v>
      </c>
      <c r="G102" s="105">
        <f t="shared" si="7"/>
        <v>7887447552.5289993</v>
      </c>
      <c r="H102" s="1">
        <f>SUM('Entry Fee (2)'!T2:T17)</f>
        <v>8059981141</v>
      </c>
      <c r="I102" s="1"/>
      <c r="J102" s="1"/>
      <c r="K102" s="96">
        <v>3706287486</v>
      </c>
      <c r="L102" s="97">
        <v>-2</v>
      </c>
      <c r="M102" s="97">
        <v>18267669</v>
      </c>
      <c r="N102" s="98">
        <v>3049893303</v>
      </c>
      <c r="O102" s="1">
        <f t="shared" si="8"/>
        <v>-1112999095</v>
      </c>
      <c r="P102" s="1">
        <f t="shared" si="8"/>
        <v>-2</v>
      </c>
      <c r="Q102" s="1">
        <f t="shared" si="8"/>
        <v>3.5999998450279236E-2</v>
      </c>
      <c r="R102" s="109">
        <f t="shared" si="6"/>
        <v>0.43499994277954102</v>
      </c>
      <c r="S102" s="1">
        <f t="shared" si="9"/>
        <v>-205110452</v>
      </c>
      <c r="U102" s="97">
        <v>4819286581</v>
      </c>
      <c r="V102" s="99">
        <v>0</v>
      </c>
      <c r="W102" s="99">
        <v>62160.3</v>
      </c>
      <c r="X102" s="99">
        <v>-709430.49</v>
      </c>
    </row>
    <row r="103" spans="1:24">
      <c r="A103" s="1" t="s">
        <v>2645</v>
      </c>
      <c r="B103" s="86">
        <v>-320577396</v>
      </c>
      <c r="C103" s="1">
        <f>U103*VLOOKUP(C$2,'환율 (2)'!$B:$F,5,0)</f>
        <v>0</v>
      </c>
      <c r="D103" s="1">
        <f>V103*VLOOKUP(D$2,'환율 (2)'!$B:$F,5,0)</f>
        <v>0</v>
      </c>
      <c r="E103" s="1">
        <f>W103*VLOOKUP(E$2,'환율 (2)'!$B:$F,5,0)</f>
        <v>0</v>
      </c>
      <c r="F103" s="1">
        <f>X103*VLOOKUP(F$2,'환율 (2)'!$B:$F,5,0)</f>
        <v>0</v>
      </c>
      <c r="G103" s="102">
        <f t="shared" si="7"/>
        <v>0</v>
      </c>
      <c r="H103" s="1"/>
      <c r="I103" s="1"/>
      <c r="J103" s="1"/>
      <c r="K103" s="96">
        <v>0</v>
      </c>
      <c r="L103" s="97">
        <v>0</v>
      </c>
      <c r="M103" s="97">
        <v>0</v>
      </c>
      <c r="N103" s="98">
        <v>0</v>
      </c>
      <c r="O103" s="1">
        <f t="shared" si="8"/>
        <v>0</v>
      </c>
      <c r="P103" s="1">
        <f t="shared" si="8"/>
        <v>0</v>
      </c>
      <c r="Q103" s="1">
        <f t="shared" si="8"/>
        <v>0</v>
      </c>
      <c r="R103" s="1">
        <f t="shared" si="6"/>
        <v>0</v>
      </c>
      <c r="S103" s="1">
        <f t="shared" si="9"/>
        <v>-320577396</v>
      </c>
      <c r="U103" s="97">
        <v>0</v>
      </c>
      <c r="V103" s="99">
        <v>0</v>
      </c>
      <c r="W103" s="99">
        <v>0</v>
      </c>
      <c r="X103" s="99">
        <v>0</v>
      </c>
    </row>
    <row r="104" spans="1:24">
      <c r="A104" s="1" t="s">
        <v>2644</v>
      </c>
      <c r="B104" s="86">
        <v>751966895</v>
      </c>
      <c r="C104" s="1">
        <f>U104*VLOOKUP(C$2,'환율 (2)'!$B:$F,5,0)</f>
        <v>0</v>
      </c>
      <c r="D104" s="1">
        <f>V104*VLOOKUP(D$2,'환율 (2)'!$B:$F,5,0)</f>
        <v>0</v>
      </c>
      <c r="E104" s="1">
        <f>W104*VLOOKUP(E$2,'환율 (2)'!$B:$F,5,0)</f>
        <v>0</v>
      </c>
      <c r="F104" s="1">
        <f>X104*VLOOKUP(F$2,'환율 (2)'!$B:$F,5,0)</f>
        <v>0</v>
      </c>
      <c r="G104" s="102">
        <f t="shared" si="7"/>
        <v>0</v>
      </c>
      <c r="H104" s="1"/>
      <c r="I104" s="1"/>
      <c r="J104" s="1"/>
      <c r="K104" s="96">
        <v>751966895</v>
      </c>
      <c r="L104" s="97">
        <v>0</v>
      </c>
      <c r="M104" s="97">
        <v>0</v>
      </c>
      <c r="N104" s="98">
        <v>0</v>
      </c>
      <c r="O104" s="1">
        <f t="shared" si="8"/>
        <v>751966895</v>
      </c>
      <c r="P104" s="1">
        <f t="shared" si="8"/>
        <v>0</v>
      </c>
      <c r="Q104" s="1">
        <f t="shared" si="8"/>
        <v>0</v>
      </c>
      <c r="R104" s="1">
        <f t="shared" si="6"/>
        <v>0</v>
      </c>
      <c r="S104" s="1">
        <f t="shared" si="9"/>
        <v>0</v>
      </c>
      <c r="U104" s="97">
        <v>0</v>
      </c>
      <c r="V104" s="99">
        <v>0</v>
      </c>
      <c r="W104" s="99">
        <v>0</v>
      </c>
      <c r="X104" s="99">
        <v>0</v>
      </c>
    </row>
    <row r="105" spans="1:24">
      <c r="A105" s="1" t="s">
        <v>2643</v>
      </c>
      <c r="B105" s="86">
        <v>2590214630</v>
      </c>
      <c r="C105" s="1">
        <f>U105*VLOOKUP(C$2,'환율 (2)'!$B:$F,5,0)</f>
        <v>0</v>
      </c>
      <c r="D105" s="1">
        <f>V105*VLOOKUP(D$2,'환율 (2)'!$B:$F,5,0)</f>
        <v>0</v>
      </c>
      <c r="E105" s="1">
        <f>W105*VLOOKUP(E$2,'환율 (2)'!$B:$F,5,0)</f>
        <v>0</v>
      </c>
      <c r="F105" s="1">
        <f>X105*VLOOKUP(F$2,'환율 (2)'!$B:$F,5,0)</f>
        <v>0</v>
      </c>
      <c r="G105" s="102">
        <f t="shared" si="7"/>
        <v>0</v>
      </c>
      <c r="H105" s="1"/>
      <c r="I105" s="1"/>
      <c r="J105" s="1"/>
      <c r="K105" s="96">
        <v>2590214630</v>
      </c>
      <c r="L105" s="97">
        <v>0</v>
      </c>
      <c r="M105" s="97">
        <v>0</v>
      </c>
      <c r="N105" s="98">
        <v>0</v>
      </c>
      <c r="O105" s="1">
        <f t="shared" si="8"/>
        <v>2590214630</v>
      </c>
      <c r="P105" s="1">
        <f t="shared" si="8"/>
        <v>0</v>
      </c>
      <c r="Q105" s="1">
        <f t="shared" si="8"/>
        <v>0</v>
      </c>
      <c r="R105" s="1">
        <f t="shared" si="6"/>
        <v>0</v>
      </c>
      <c r="S105" s="1">
        <f t="shared" si="9"/>
        <v>0</v>
      </c>
      <c r="U105" s="97">
        <v>0</v>
      </c>
      <c r="V105" s="99">
        <v>0</v>
      </c>
      <c r="W105" s="99">
        <v>0</v>
      </c>
      <c r="X105" s="99">
        <v>0</v>
      </c>
    </row>
    <row r="106" spans="1:24">
      <c r="A106" s="1" t="s">
        <v>2580</v>
      </c>
      <c r="B106" s="86">
        <v>0</v>
      </c>
      <c r="C106" s="1">
        <f>U106*VLOOKUP(C$2,'환율 (2)'!$B:$F,5,0)</f>
        <v>0</v>
      </c>
      <c r="D106" s="1">
        <f>V106*VLOOKUP(D$2,'환율 (2)'!$B:$F,5,0)</f>
        <v>0</v>
      </c>
      <c r="E106" s="1">
        <f>W106*VLOOKUP(E$2,'환율 (2)'!$B:$F,5,0)</f>
        <v>0</v>
      </c>
      <c r="F106" s="1">
        <f>X106*VLOOKUP(F$2,'환율 (2)'!$B:$F,5,0)</f>
        <v>0</v>
      </c>
      <c r="G106" s="102">
        <f t="shared" si="7"/>
        <v>0</v>
      </c>
      <c r="H106" s="1"/>
      <c r="I106" s="1"/>
      <c r="J106" s="1"/>
      <c r="K106" s="96">
        <v>0</v>
      </c>
      <c r="L106" s="97">
        <v>0</v>
      </c>
      <c r="M106" s="97">
        <v>0</v>
      </c>
      <c r="N106" s="98">
        <v>0</v>
      </c>
      <c r="O106" s="1">
        <f t="shared" si="8"/>
        <v>0</v>
      </c>
      <c r="P106" s="1">
        <f t="shared" si="8"/>
        <v>0</v>
      </c>
      <c r="Q106" s="1">
        <f t="shared" si="8"/>
        <v>0</v>
      </c>
      <c r="R106" s="1">
        <f t="shared" si="6"/>
        <v>0</v>
      </c>
      <c r="S106" s="1">
        <f t="shared" si="9"/>
        <v>0</v>
      </c>
      <c r="U106" s="97">
        <v>0</v>
      </c>
      <c r="V106" s="99">
        <v>0</v>
      </c>
      <c r="W106" s="99">
        <v>0</v>
      </c>
      <c r="X106" s="99">
        <v>0</v>
      </c>
    </row>
    <row r="107" spans="1:24">
      <c r="A107" s="1" t="s">
        <v>2642</v>
      </c>
      <c r="B107" s="86">
        <v>0</v>
      </c>
      <c r="C107" s="1">
        <f>U107*VLOOKUP(C$2,'환율 (2)'!$B:$F,5,0)</f>
        <v>0</v>
      </c>
      <c r="D107" s="1">
        <f>V107*VLOOKUP(D$2,'환율 (2)'!$B:$F,5,0)</f>
        <v>0</v>
      </c>
      <c r="E107" s="1">
        <f>W107*VLOOKUP(E$2,'환율 (2)'!$B:$F,5,0)</f>
        <v>0</v>
      </c>
      <c r="F107" s="1">
        <f>X107*VLOOKUP(F$2,'환율 (2)'!$B:$F,5,0)</f>
        <v>0</v>
      </c>
      <c r="G107" s="102">
        <f t="shared" si="7"/>
        <v>0</v>
      </c>
      <c r="H107" s="1"/>
      <c r="I107" s="1"/>
      <c r="J107" s="1"/>
      <c r="K107" s="96">
        <v>0</v>
      </c>
      <c r="L107" s="97">
        <v>0</v>
      </c>
      <c r="M107" s="97">
        <v>0</v>
      </c>
      <c r="N107" s="98">
        <v>0</v>
      </c>
      <c r="O107" s="1">
        <f t="shared" si="8"/>
        <v>0</v>
      </c>
      <c r="P107" s="1">
        <f t="shared" si="8"/>
        <v>0</v>
      </c>
      <c r="Q107" s="1">
        <f t="shared" si="8"/>
        <v>0</v>
      </c>
      <c r="R107" s="1">
        <f t="shared" si="6"/>
        <v>0</v>
      </c>
      <c r="S107" s="1">
        <f t="shared" si="9"/>
        <v>0</v>
      </c>
      <c r="U107" s="97">
        <v>0</v>
      </c>
      <c r="V107" s="99">
        <v>0</v>
      </c>
      <c r="W107" s="99">
        <v>0</v>
      </c>
      <c r="X107" s="99">
        <v>0</v>
      </c>
    </row>
    <row r="108" spans="1:24">
      <c r="A108" s="1" t="s">
        <v>2641</v>
      </c>
      <c r="B108" s="86">
        <v>476002022009</v>
      </c>
      <c r="C108" s="1">
        <f>U108*VLOOKUP(C$2,'환율 (2)'!$B:$F,5,0)</f>
        <v>152618053374</v>
      </c>
      <c r="D108" s="1">
        <f>V108*VLOOKUP(D$2,'환율 (2)'!$B:$F,5,0)</f>
        <v>130856547721.35999</v>
      </c>
      <c r="E108" s="1">
        <f>W108*VLOOKUP(E$2,'환율 (2)'!$B:$F,5,0)</f>
        <v>27461919355.175999</v>
      </c>
      <c r="F108" s="1">
        <f>X108*VLOOKUP(F$2,'환율 (2)'!$B:$F,5,0)</f>
        <v>54373462973.705002</v>
      </c>
      <c r="G108" s="102">
        <f t="shared" si="7"/>
        <v>365309983424.24103</v>
      </c>
      <c r="H108" s="1"/>
      <c r="I108" s="1"/>
      <c r="J108" s="1"/>
      <c r="K108" s="96">
        <v>248602813067</v>
      </c>
      <c r="L108" s="97">
        <v>139350103471</v>
      </c>
      <c r="M108" s="97">
        <v>29701522310</v>
      </c>
      <c r="N108" s="98">
        <v>68136406722</v>
      </c>
      <c r="O108" s="1">
        <f t="shared" si="8"/>
        <v>95984759693</v>
      </c>
      <c r="P108" s="1">
        <f t="shared" si="8"/>
        <v>8493555749.6400146</v>
      </c>
      <c r="Q108" s="1">
        <f t="shared" si="8"/>
        <v>2239602954.8240013</v>
      </c>
      <c r="R108" s="1">
        <f t="shared" si="6"/>
        <v>13762943748.294998</v>
      </c>
      <c r="S108" s="1">
        <f t="shared" si="9"/>
        <v>-9788823561</v>
      </c>
      <c r="U108" s="97">
        <v>152618053374</v>
      </c>
      <c r="V108" s="99">
        <v>708711805.25</v>
      </c>
      <c r="W108" s="99">
        <v>93446030.200000003</v>
      </c>
      <c r="X108" s="99">
        <v>40836247.07</v>
      </c>
    </row>
    <row r="109" spans="1:24">
      <c r="A109" s="1" t="s">
        <v>2640</v>
      </c>
      <c r="B109" s="86">
        <v>1123196693878</v>
      </c>
      <c r="C109" s="1">
        <f>U109*VLOOKUP(C$2,'환율 (2)'!$B:$F,5,0)</f>
        <v>382451008551</v>
      </c>
      <c r="D109" s="1">
        <f>V109*VLOOKUP(D$2,'환율 (2)'!$B:$F,5,0)</f>
        <v>140748472342.65598</v>
      </c>
      <c r="E109" s="1">
        <f>W109*VLOOKUP(E$2,'환율 (2)'!$B:$F,5,0)</f>
        <v>61825765805.360405</v>
      </c>
      <c r="F109" s="1">
        <f>X109*VLOOKUP(F$2,'환율 (2)'!$B:$F,5,0)</f>
        <v>90896429455.149994</v>
      </c>
      <c r="G109" s="102">
        <f t="shared" si="7"/>
        <v>675921676154.16638</v>
      </c>
      <c r="H109" s="1"/>
      <c r="I109" s="1"/>
      <c r="J109" s="1"/>
      <c r="K109" s="96">
        <v>794115242877</v>
      </c>
      <c r="L109" s="97">
        <v>210505165720</v>
      </c>
      <c r="M109" s="97">
        <v>66803088765</v>
      </c>
      <c r="N109" s="98">
        <v>54121214772</v>
      </c>
      <c r="O109" s="1">
        <f t="shared" si="8"/>
        <v>411664234326</v>
      </c>
      <c r="P109" s="1">
        <f t="shared" si="8"/>
        <v>69756693377.344025</v>
      </c>
      <c r="Q109" s="1">
        <f t="shared" si="8"/>
        <v>4977322959.639595</v>
      </c>
      <c r="R109" s="1">
        <f t="shared" si="6"/>
        <v>-36775214683.149994</v>
      </c>
      <c r="S109" s="1">
        <f t="shared" si="9"/>
        <v>-2348018256</v>
      </c>
      <c r="U109" s="97">
        <v>382451008551</v>
      </c>
      <c r="V109" s="99">
        <v>762285920.39999998</v>
      </c>
      <c r="W109" s="99">
        <v>210377588.83000001</v>
      </c>
      <c r="X109" s="99">
        <v>68266188.099999994</v>
      </c>
    </row>
    <row r="110" spans="1:24">
      <c r="A110" s="1" t="s">
        <v>2639</v>
      </c>
      <c r="B110" s="86">
        <v>179138653808</v>
      </c>
      <c r="C110" s="1">
        <f>U110*VLOOKUP(C$2,'환율 (2)'!$B:$F,5,0)</f>
        <v>35279504763</v>
      </c>
      <c r="D110" s="1">
        <f>V110*VLOOKUP(D$2,'환율 (2)'!$B:$F,5,0)</f>
        <v>46011929519.593597</v>
      </c>
      <c r="E110" s="1">
        <f>W110*VLOOKUP(E$2,'환율 (2)'!$B:$F,5,0)</f>
        <v>7653439561.3151999</v>
      </c>
      <c r="F110" s="1">
        <f>X110*VLOOKUP(F$2,'환율 (2)'!$B:$F,5,0)</f>
        <v>23007118534.290001</v>
      </c>
      <c r="G110" s="102">
        <f t="shared" si="7"/>
        <v>111951992378.19879</v>
      </c>
      <c r="H110" s="1"/>
      <c r="I110" s="1"/>
      <c r="J110" s="1"/>
      <c r="K110" s="96">
        <v>69936983755</v>
      </c>
      <c r="L110" s="97">
        <v>50282314410</v>
      </c>
      <c r="M110" s="97">
        <v>21509382637</v>
      </c>
      <c r="N110" s="98">
        <v>43939629594</v>
      </c>
      <c r="O110" s="1">
        <f t="shared" si="8"/>
        <v>34657478992</v>
      </c>
      <c r="P110" s="1">
        <f t="shared" si="8"/>
        <v>4270384890.4064026</v>
      </c>
      <c r="Q110" s="1">
        <f t="shared" si="8"/>
        <v>13855943075.684799</v>
      </c>
      <c r="R110" s="1">
        <f t="shared" si="6"/>
        <v>20932511059.709999</v>
      </c>
      <c r="S110" s="1">
        <f t="shared" si="9"/>
        <v>-6529656588</v>
      </c>
      <c r="U110" s="97">
        <v>35279504763</v>
      </c>
      <c r="V110" s="99">
        <v>249198058.49000001</v>
      </c>
      <c r="W110" s="99">
        <v>26042737.039999999</v>
      </c>
      <c r="X110" s="99">
        <v>17279097.66</v>
      </c>
    </row>
    <row r="111" spans="1:24">
      <c r="A111" s="1" t="s">
        <v>2638</v>
      </c>
      <c r="B111" s="86">
        <v>72732526874</v>
      </c>
      <c r="C111" s="1">
        <f>U111*VLOOKUP(C$2,'환율 (2)'!$B:$F,5,0)</f>
        <v>17978243873</v>
      </c>
      <c r="D111" s="1">
        <f>V111*VLOOKUP(D$2,'환율 (2)'!$B:$F,5,0)</f>
        <v>36005071814.083199</v>
      </c>
      <c r="E111" s="1">
        <f>W111*VLOOKUP(E$2,'환율 (2)'!$B:$F,5,0)</f>
        <v>6010363131.8196001</v>
      </c>
      <c r="F111" s="1">
        <f>X111*VLOOKUP(F$2,'환율 (2)'!$B:$F,5,0)</f>
        <v>14545557839.91</v>
      </c>
      <c r="G111" s="102">
        <f t="shared" si="7"/>
        <v>74539236658.812805</v>
      </c>
      <c r="H111" s="1"/>
      <c r="I111" s="1"/>
      <c r="J111" s="1"/>
      <c r="K111" s="96">
        <v>19177374278</v>
      </c>
      <c r="L111" s="97">
        <v>37317676010</v>
      </c>
      <c r="M111" s="97">
        <v>6852294344</v>
      </c>
      <c r="N111" s="98">
        <v>15265140358</v>
      </c>
      <c r="O111" s="1">
        <f t="shared" si="8"/>
        <v>1199130405</v>
      </c>
      <c r="P111" s="1">
        <f t="shared" si="8"/>
        <v>1312604195.9168015</v>
      </c>
      <c r="Q111" s="1">
        <f t="shared" si="8"/>
        <v>841931212.18039989</v>
      </c>
      <c r="R111" s="1">
        <f t="shared" si="6"/>
        <v>719582518.09000015</v>
      </c>
      <c r="S111" s="1">
        <f t="shared" si="9"/>
        <v>-5879958116</v>
      </c>
      <c r="U111" s="97">
        <v>17978243873</v>
      </c>
      <c r="V111" s="99">
        <v>195001472.13</v>
      </c>
      <c r="W111" s="99">
        <v>20451759.670000002</v>
      </c>
      <c r="X111" s="99">
        <v>10924189.140000001</v>
      </c>
    </row>
    <row r="112" spans="1:24">
      <c r="A112" s="1" t="s">
        <v>2637</v>
      </c>
      <c r="B112" s="86">
        <v>22523546932</v>
      </c>
      <c r="C112" s="1">
        <f>U112*VLOOKUP(C$2,'환율 (2)'!$B:$F,5,0)</f>
        <v>3900381740</v>
      </c>
      <c r="D112" s="1">
        <f>V112*VLOOKUP(D$2,'환율 (2)'!$B:$F,5,0)</f>
        <v>6850405457.6255989</v>
      </c>
      <c r="E112" s="1">
        <f>W112*VLOOKUP(E$2,'환율 (2)'!$B:$F,5,0)</f>
        <v>289626131.08200002</v>
      </c>
      <c r="F112" s="1">
        <f>X112*VLOOKUP(F$2,'환율 (2)'!$B:$F,5,0)</f>
        <v>624447602.32499993</v>
      </c>
      <c r="G112" s="102">
        <f t="shared" si="7"/>
        <v>11664860931.0326</v>
      </c>
      <c r="H112" s="1"/>
      <c r="I112" s="1"/>
      <c r="J112" s="1"/>
      <c r="K112" s="96">
        <v>8184523594</v>
      </c>
      <c r="L112" s="97">
        <v>7547872859</v>
      </c>
      <c r="M112" s="97">
        <v>1508574719</v>
      </c>
      <c r="N112" s="98">
        <v>5607394483</v>
      </c>
      <c r="O112" s="1">
        <f t="shared" si="8"/>
        <v>4284141854</v>
      </c>
      <c r="P112" s="1">
        <f t="shared" si="8"/>
        <v>697467401.37440109</v>
      </c>
      <c r="Q112" s="1">
        <f t="shared" si="8"/>
        <v>1218948587.918</v>
      </c>
      <c r="R112" s="1">
        <f t="shared" si="6"/>
        <v>4982946880.6750002</v>
      </c>
      <c r="S112" s="1">
        <f t="shared" si="9"/>
        <v>-324818723</v>
      </c>
      <c r="U112" s="97">
        <v>3900381740</v>
      </c>
      <c r="V112" s="99">
        <v>37101416.039999999</v>
      </c>
      <c r="W112" s="99">
        <v>985525.15</v>
      </c>
      <c r="X112" s="99">
        <v>468980.55</v>
      </c>
    </row>
    <row r="113" spans="1:24">
      <c r="A113" s="1" t="s">
        <v>2636</v>
      </c>
      <c r="B113" s="86">
        <v>5987724369</v>
      </c>
      <c r="C113" s="1">
        <f>U113*VLOOKUP(C$2,'환율 (2)'!$B:$F,5,0)</f>
        <v>5270252502</v>
      </c>
      <c r="D113" s="1">
        <f>V113*VLOOKUP(D$2,'환율 (2)'!$B:$F,5,0)</f>
        <v>30153432.844799999</v>
      </c>
      <c r="E113" s="1">
        <f>W113*VLOOKUP(E$2,'환율 (2)'!$B:$F,5,0)</f>
        <v>0</v>
      </c>
      <c r="F113" s="1">
        <f>X113*VLOOKUP(F$2,'환율 (2)'!$B:$F,5,0)</f>
        <v>50563339.68</v>
      </c>
      <c r="G113" s="102">
        <f t="shared" si="7"/>
        <v>5350969274.5248003</v>
      </c>
      <c r="H113" s="1"/>
      <c r="I113" s="1"/>
      <c r="J113" s="1"/>
      <c r="K113" s="96">
        <v>5874191182</v>
      </c>
      <c r="L113" s="97">
        <v>36174063</v>
      </c>
      <c r="M113" s="97">
        <v>26795784</v>
      </c>
      <c r="N113" s="98">
        <v>50563340</v>
      </c>
      <c r="O113" s="1">
        <f t="shared" si="8"/>
        <v>603938680</v>
      </c>
      <c r="P113" s="1">
        <f t="shared" si="8"/>
        <v>6020630.1552000009</v>
      </c>
      <c r="Q113" s="1">
        <f t="shared" si="8"/>
        <v>26795784</v>
      </c>
      <c r="R113" s="1">
        <f t="shared" si="6"/>
        <v>0.32000000029802322</v>
      </c>
      <c r="S113" s="1">
        <f t="shared" si="9"/>
        <v>0</v>
      </c>
      <c r="U113" s="97">
        <v>5270252502</v>
      </c>
      <c r="V113" s="99">
        <v>163309.32</v>
      </c>
      <c r="W113" s="99">
        <v>0</v>
      </c>
      <c r="X113" s="99">
        <v>37974.720000000001</v>
      </c>
    </row>
    <row r="114" spans="1:24">
      <c r="A114" s="1" t="s">
        <v>2635</v>
      </c>
      <c r="B114" s="86">
        <v>1456995970</v>
      </c>
      <c r="C114" s="1">
        <f>U114*VLOOKUP(C$2,'환율 (2)'!$B:$F,5,0)</f>
        <v>-93043674</v>
      </c>
      <c r="D114" s="1">
        <f>V114*VLOOKUP(D$2,'환율 (2)'!$B:$F,5,0)</f>
        <v>141765582.0192</v>
      </c>
      <c r="E114" s="1">
        <f>W114*VLOOKUP(E$2,'환율 (2)'!$B:$F,5,0)</f>
        <v>30292453.904400002</v>
      </c>
      <c r="F114" s="1">
        <f>X114*VLOOKUP(F$2,'환율 (2)'!$B:$F,5,0)</f>
        <v>2351606835.1399999</v>
      </c>
      <c r="G114" s="102">
        <f t="shared" si="7"/>
        <v>2430621197.0636001</v>
      </c>
      <c r="H114" s="1"/>
      <c r="I114" s="1"/>
      <c r="J114" s="1"/>
      <c r="K114" s="96">
        <v>659847250</v>
      </c>
      <c r="L114" s="97">
        <v>247297717</v>
      </c>
      <c r="M114" s="97">
        <v>451352053</v>
      </c>
      <c r="N114" s="98">
        <v>96728282</v>
      </c>
      <c r="O114" s="1">
        <f t="shared" si="8"/>
        <v>752890924</v>
      </c>
      <c r="P114" s="1">
        <f t="shared" si="8"/>
        <v>105532134.9808</v>
      </c>
      <c r="Q114" s="1">
        <f t="shared" si="8"/>
        <v>421059599.09560001</v>
      </c>
      <c r="R114" s="1">
        <f t="shared" si="6"/>
        <v>-2254878553.1399999</v>
      </c>
      <c r="S114" s="1">
        <f t="shared" si="9"/>
        <v>1770668</v>
      </c>
      <c r="U114" s="97">
        <v>-93043674</v>
      </c>
      <c r="V114" s="99">
        <v>767794.53</v>
      </c>
      <c r="W114" s="99">
        <v>103077.63</v>
      </c>
      <c r="X114" s="99">
        <v>1766133.56</v>
      </c>
    </row>
    <row r="115" spans="1:24">
      <c r="A115" s="1" t="s">
        <v>2634</v>
      </c>
      <c r="B115" s="86">
        <v>3381461287</v>
      </c>
      <c r="C115" s="1">
        <f>U115*VLOOKUP(C$2,'환율 (2)'!$B:$F,5,0)</f>
        <v>1495911387</v>
      </c>
      <c r="D115" s="1">
        <f>V115*VLOOKUP(D$2,'환율 (2)'!$B:$F,5,0)</f>
        <v>471774413.63839996</v>
      </c>
      <c r="E115" s="1">
        <f>W115*VLOOKUP(E$2,'환율 (2)'!$B:$F,5,0)</f>
        <v>441241991.10839999</v>
      </c>
      <c r="F115" s="1">
        <f>X115*VLOOKUP(F$2,'환율 (2)'!$B:$F,5,0)</f>
        <v>222941779.63999999</v>
      </c>
      <c r="G115" s="102">
        <f t="shared" si="7"/>
        <v>2631869571.3867998</v>
      </c>
      <c r="H115" s="1"/>
      <c r="I115" s="1"/>
      <c r="J115" s="1"/>
      <c r="K115" s="96">
        <v>1980772640</v>
      </c>
      <c r="L115" s="97">
        <v>572186887</v>
      </c>
      <c r="M115" s="97">
        <v>616510056</v>
      </c>
      <c r="N115" s="98">
        <v>479750302</v>
      </c>
      <c r="O115" s="1">
        <f t="shared" si="8"/>
        <v>484861253</v>
      </c>
      <c r="P115" s="1">
        <f t="shared" si="8"/>
        <v>100412473.36160004</v>
      </c>
      <c r="Q115" s="1">
        <f t="shared" si="8"/>
        <v>175268064.89160001</v>
      </c>
      <c r="R115" s="1">
        <f t="shared" si="6"/>
        <v>256808522.36000001</v>
      </c>
      <c r="S115" s="1">
        <f t="shared" si="9"/>
        <v>-267758598</v>
      </c>
      <c r="U115" s="97">
        <v>1495911387</v>
      </c>
      <c r="V115" s="99">
        <v>2555104.06</v>
      </c>
      <c r="W115" s="99">
        <v>1501435.93</v>
      </c>
      <c r="X115" s="99">
        <v>167436.56</v>
      </c>
    </row>
    <row r="116" spans="1:24">
      <c r="A116" s="1" t="s">
        <v>2633</v>
      </c>
      <c r="B116" s="86">
        <v>18075915151</v>
      </c>
      <c r="C116" s="1">
        <f>U116*VLOOKUP(C$2,'환율 (2)'!$B:$F,5,0)</f>
        <v>4554497828</v>
      </c>
      <c r="D116" s="1">
        <f>V116*VLOOKUP(D$2,'환율 (2)'!$B:$F,5,0)</f>
        <v>376983801.1904</v>
      </c>
      <c r="E116" s="1">
        <f>W116*VLOOKUP(E$2,'환율 (2)'!$B:$F,5,0)</f>
        <v>0</v>
      </c>
      <c r="F116" s="1">
        <f>X116*VLOOKUP(F$2,'환율 (2)'!$B:$F,5,0)</f>
        <v>31239599.739999998</v>
      </c>
      <c r="G116" s="102">
        <f t="shared" si="7"/>
        <v>4962721228.9303999</v>
      </c>
      <c r="H116" s="1"/>
      <c r="I116" s="1"/>
      <c r="J116" s="1"/>
      <c r="K116" s="96">
        <v>16665754561</v>
      </c>
      <c r="L116" s="97">
        <v>564686965</v>
      </c>
      <c r="M116" s="97">
        <v>162862383</v>
      </c>
      <c r="N116" s="98">
        <v>585033697</v>
      </c>
      <c r="O116" s="1">
        <f t="shared" si="8"/>
        <v>12111256733</v>
      </c>
      <c r="P116" s="1">
        <f t="shared" si="8"/>
        <v>187703163.8096</v>
      </c>
      <c r="Q116" s="1">
        <f t="shared" si="8"/>
        <v>162862383</v>
      </c>
      <c r="R116" s="1">
        <f t="shared" si="6"/>
        <v>553794097.25999999</v>
      </c>
      <c r="S116" s="1">
        <f t="shared" si="9"/>
        <v>97577545</v>
      </c>
      <c r="U116" s="97">
        <v>4554497828</v>
      </c>
      <c r="V116" s="99">
        <v>2041723.36</v>
      </c>
      <c r="W116" s="99">
        <v>0</v>
      </c>
      <c r="X116" s="99">
        <v>23461.96</v>
      </c>
    </row>
    <row r="117" spans="1:24">
      <c r="A117" s="1" t="s">
        <v>2632</v>
      </c>
      <c r="B117" s="86">
        <v>-35951274</v>
      </c>
      <c r="C117" s="1">
        <f>U117*VLOOKUP(C$2,'환율 (2)'!$B:$F,5,0)</f>
        <v>0</v>
      </c>
      <c r="D117" s="1">
        <f>V117*VLOOKUP(D$2,'환율 (2)'!$B:$F,5,0)</f>
        <v>0</v>
      </c>
      <c r="E117" s="1">
        <f>W117*VLOOKUP(E$2,'환율 (2)'!$B:$F,5,0)</f>
        <v>0</v>
      </c>
      <c r="F117" s="1">
        <f>X117*VLOOKUP(F$2,'환율 (2)'!$B:$F,5,0)</f>
        <v>0</v>
      </c>
      <c r="G117" s="102">
        <f t="shared" si="7"/>
        <v>0</v>
      </c>
      <c r="H117" s="1"/>
      <c r="I117" s="1"/>
      <c r="J117" s="1"/>
      <c r="K117" s="96">
        <v>0</v>
      </c>
      <c r="L117" s="97">
        <v>-55009719</v>
      </c>
      <c r="M117" s="97">
        <v>0</v>
      </c>
      <c r="N117" s="98">
        <v>0</v>
      </c>
      <c r="O117" s="1">
        <f t="shared" si="8"/>
        <v>0</v>
      </c>
      <c r="P117" s="1">
        <f t="shared" si="8"/>
        <v>-55009719</v>
      </c>
      <c r="Q117" s="1">
        <f t="shared" si="8"/>
        <v>0</v>
      </c>
      <c r="R117" s="1">
        <f t="shared" si="6"/>
        <v>0</v>
      </c>
      <c r="S117" s="1">
        <f t="shared" si="9"/>
        <v>19058445</v>
      </c>
      <c r="U117" s="97">
        <v>0</v>
      </c>
      <c r="V117" s="99">
        <v>0</v>
      </c>
      <c r="W117" s="99">
        <v>0</v>
      </c>
      <c r="X117" s="99">
        <v>0</v>
      </c>
    </row>
    <row r="118" spans="1:24">
      <c r="A118" s="1" t="s">
        <v>2631</v>
      </c>
      <c r="B118" s="86">
        <v>0</v>
      </c>
      <c r="C118" s="1">
        <f>U118*VLOOKUP(C$2,'환율 (2)'!$B:$F,5,0)</f>
        <v>0</v>
      </c>
      <c r="D118" s="1">
        <f>V118*VLOOKUP(D$2,'환율 (2)'!$B:$F,5,0)</f>
        <v>0</v>
      </c>
      <c r="E118" s="1">
        <f>W118*VLOOKUP(E$2,'환율 (2)'!$B:$F,5,0)</f>
        <v>0</v>
      </c>
      <c r="F118" s="1">
        <f>X118*VLOOKUP(F$2,'환율 (2)'!$B:$F,5,0)</f>
        <v>0</v>
      </c>
      <c r="G118" s="102">
        <f t="shared" si="7"/>
        <v>0</v>
      </c>
      <c r="H118" s="1"/>
      <c r="I118" s="1"/>
      <c r="J118" s="1"/>
      <c r="K118" s="96">
        <v>0</v>
      </c>
      <c r="L118" s="97">
        <v>0</v>
      </c>
      <c r="M118" s="97">
        <v>0</v>
      </c>
      <c r="N118" s="98">
        <v>0</v>
      </c>
      <c r="O118" s="1">
        <f t="shared" si="8"/>
        <v>0</v>
      </c>
      <c r="P118" s="1">
        <f t="shared" si="8"/>
        <v>0</v>
      </c>
      <c r="Q118" s="1">
        <f t="shared" si="8"/>
        <v>0</v>
      </c>
      <c r="R118" s="1">
        <f t="shared" si="6"/>
        <v>0</v>
      </c>
      <c r="S118" s="1">
        <f t="shared" si="9"/>
        <v>0</v>
      </c>
      <c r="U118" s="97">
        <v>0</v>
      </c>
      <c r="V118" s="99">
        <v>0</v>
      </c>
      <c r="W118" s="99">
        <v>0</v>
      </c>
      <c r="X118" s="99">
        <v>0</v>
      </c>
    </row>
    <row r="119" spans="1:24">
      <c r="A119" s="1" t="s">
        <v>2630</v>
      </c>
      <c r="B119" s="86">
        <v>0</v>
      </c>
      <c r="C119" s="1">
        <f>U119*VLOOKUP(C$2,'환율 (2)'!$B:$F,5,0)</f>
        <v>0</v>
      </c>
      <c r="D119" s="1">
        <f>V119*VLOOKUP(D$2,'환율 (2)'!$B:$F,5,0)</f>
        <v>0</v>
      </c>
      <c r="E119" s="1">
        <f>W119*VLOOKUP(E$2,'환율 (2)'!$B:$F,5,0)</f>
        <v>0</v>
      </c>
      <c r="F119" s="1">
        <f>X119*VLOOKUP(F$2,'환율 (2)'!$B:$F,5,0)</f>
        <v>0</v>
      </c>
      <c r="G119" s="102">
        <f t="shared" si="7"/>
        <v>0</v>
      </c>
      <c r="H119" s="1"/>
      <c r="I119" s="1"/>
      <c r="J119" s="1"/>
      <c r="K119" s="96">
        <v>0</v>
      </c>
      <c r="L119" s="97">
        <v>0</v>
      </c>
      <c r="M119" s="97">
        <v>0</v>
      </c>
      <c r="N119" s="98">
        <v>0</v>
      </c>
      <c r="O119" s="1">
        <f t="shared" si="8"/>
        <v>0</v>
      </c>
      <c r="P119" s="1">
        <f t="shared" si="8"/>
        <v>0</v>
      </c>
      <c r="Q119" s="1">
        <f t="shared" si="8"/>
        <v>0</v>
      </c>
      <c r="R119" s="1">
        <f t="shared" si="6"/>
        <v>0</v>
      </c>
      <c r="S119" s="1">
        <f t="shared" si="9"/>
        <v>0</v>
      </c>
      <c r="U119" s="97">
        <v>0</v>
      </c>
      <c r="V119" s="99">
        <v>0</v>
      </c>
      <c r="W119" s="99">
        <v>0</v>
      </c>
      <c r="X119" s="99">
        <v>0</v>
      </c>
    </row>
    <row r="120" spans="1:24">
      <c r="A120" s="1" t="s">
        <v>2629</v>
      </c>
      <c r="B120" s="86">
        <v>0</v>
      </c>
      <c r="C120" s="1">
        <f>U120*VLOOKUP(C$2,'환율 (2)'!$B:$F,5,0)</f>
        <v>0</v>
      </c>
      <c r="D120" s="1">
        <f>V120*VLOOKUP(D$2,'환율 (2)'!$B:$F,5,0)</f>
        <v>0</v>
      </c>
      <c r="E120" s="1">
        <f>W120*VLOOKUP(E$2,'환율 (2)'!$B:$F,5,0)</f>
        <v>0</v>
      </c>
      <c r="F120" s="1">
        <f>X120*VLOOKUP(F$2,'환율 (2)'!$B:$F,5,0)</f>
        <v>0</v>
      </c>
      <c r="G120" s="102">
        <f t="shared" si="7"/>
        <v>0</v>
      </c>
      <c r="H120" s="1"/>
      <c r="I120" s="1"/>
      <c r="J120" s="1"/>
      <c r="K120" s="96">
        <v>0</v>
      </c>
      <c r="L120" s="97">
        <v>0</v>
      </c>
      <c r="M120" s="97">
        <v>0</v>
      </c>
      <c r="N120" s="98">
        <v>0</v>
      </c>
      <c r="O120" s="1">
        <f t="shared" si="8"/>
        <v>0</v>
      </c>
      <c r="P120" s="1">
        <f t="shared" si="8"/>
        <v>0</v>
      </c>
      <c r="Q120" s="1">
        <f t="shared" si="8"/>
        <v>0</v>
      </c>
      <c r="R120" s="1">
        <f t="shared" si="6"/>
        <v>0</v>
      </c>
      <c r="S120" s="1">
        <f t="shared" si="9"/>
        <v>0</v>
      </c>
      <c r="U120" s="97">
        <v>0</v>
      </c>
      <c r="V120" s="99">
        <v>0</v>
      </c>
      <c r="W120" s="99">
        <v>0</v>
      </c>
      <c r="X120" s="99">
        <v>0</v>
      </c>
    </row>
    <row r="121" spans="1:24">
      <c r="A121" s="1" t="s">
        <v>2628</v>
      </c>
      <c r="B121" s="86">
        <v>0</v>
      </c>
      <c r="C121" s="1">
        <f>U121*VLOOKUP(C$2,'환율 (2)'!$B:$F,5,0)</f>
        <v>0</v>
      </c>
      <c r="D121" s="1">
        <f>V121*VLOOKUP(D$2,'환율 (2)'!$B:$F,5,0)</f>
        <v>0</v>
      </c>
      <c r="E121" s="1">
        <f>W121*VLOOKUP(E$2,'환율 (2)'!$B:$F,5,0)</f>
        <v>0</v>
      </c>
      <c r="F121" s="1">
        <f>X121*VLOOKUP(F$2,'환율 (2)'!$B:$F,5,0)</f>
        <v>0</v>
      </c>
      <c r="G121" s="102">
        <f t="shared" si="7"/>
        <v>0</v>
      </c>
      <c r="H121" s="1"/>
      <c r="I121" s="1"/>
      <c r="J121" s="1"/>
      <c r="K121" s="96">
        <v>0</v>
      </c>
      <c r="L121" s="97">
        <v>0</v>
      </c>
      <c r="M121" s="97">
        <v>0</v>
      </c>
      <c r="N121" s="98">
        <v>0</v>
      </c>
      <c r="O121" s="1">
        <f t="shared" si="8"/>
        <v>0</v>
      </c>
      <c r="P121" s="1">
        <f t="shared" si="8"/>
        <v>0</v>
      </c>
      <c r="Q121" s="1">
        <f t="shared" si="8"/>
        <v>0</v>
      </c>
      <c r="R121" s="1">
        <f t="shared" si="6"/>
        <v>0</v>
      </c>
      <c r="S121" s="1">
        <f t="shared" si="9"/>
        <v>0</v>
      </c>
      <c r="U121" s="97">
        <v>0</v>
      </c>
      <c r="V121" s="99">
        <v>0</v>
      </c>
      <c r="W121" s="99">
        <v>0</v>
      </c>
      <c r="X121" s="99">
        <v>0</v>
      </c>
    </row>
    <row r="122" spans="1:24">
      <c r="A122" s="1" t="s">
        <v>2627</v>
      </c>
      <c r="B122" s="86">
        <v>5520484003</v>
      </c>
      <c r="C122" s="1">
        <f>U122*VLOOKUP(C$2,'환율 (2)'!$B:$F,5,0)</f>
        <v>0</v>
      </c>
      <c r="D122" s="1">
        <f>V122*VLOOKUP(D$2,'환율 (2)'!$B:$F,5,0)</f>
        <v>0</v>
      </c>
      <c r="E122" s="1">
        <f>W122*VLOOKUP(E$2,'환율 (2)'!$B:$F,5,0)</f>
        <v>0</v>
      </c>
      <c r="F122" s="1">
        <f>X122*VLOOKUP(F$2,'환율 (2)'!$B:$F,5,0)</f>
        <v>0</v>
      </c>
      <c r="G122" s="102">
        <f t="shared" si="7"/>
        <v>0</v>
      </c>
      <c r="H122" s="1"/>
      <c r="I122" s="1"/>
      <c r="J122" s="1"/>
      <c r="K122" s="96">
        <v>383421959</v>
      </c>
      <c r="L122" s="97">
        <v>0</v>
      </c>
      <c r="M122" s="97">
        <v>5137062044</v>
      </c>
      <c r="N122" s="98">
        <v>0</v>
      </c>
      <c r="O122" s="1">
        <f t="shared" si="8"/>
        <v>383421959</v>
      </c>
      <c r="P122" s="1">
        <f t="shared" si="8"/>
        <v>0</v>
      </c>
      <c r="Q122" s="1">
        <f t="shared" si="8"/>
        <v>5137062044</v>
      </c>
      <c r="R122" s="1">
        <f t="shared" si="6"/>
        <v>0</v>
      </c>
      <c r="S122" s="1">
        <f t="shared" si="9"/>
        <v>0</v>
      </c>
      <c r="U122" s="97">
        <v>0</v>
      </c>
      <c r="V122" s="99">
        <v>0</v>
      </c>
      <c r="W122" s="99">
        <v>0</v>
      </c>
      <c r="X122" s="99">
        <v>0</v>
      </c>
    </row>
    <row r="123" spans="1:24">
      <c r="A123" s="1" t="s">
        <v>2626</v>
      </c>
      <c r="B123" s="86">
        <v>7087816526</v>
      </c>
      <c r="C123" s="1">
        <f>U123*VLOOKUP(C$2,'환율 (2)'!$B:$F,5,0)</f>
        <v>0</v>
      </c>
      <c r="D123" s="1">
        <f>V123*VLOOKUP(D$2,'환율 (2)'!$B:$F,5,0)</f>
        <v>0</v>
      </c>
      <c r="E123" s="1">
        <f>W123*VLOOKUP(E$2,'환율 (2)'!$B:$F,5,0)</f>
        <v>0</v>
      </c>
      <c r="F123" s="1">
        <f>X123*VLOOKUP(F$2,'환율 (2)'!$B:$F,5,0)</f>
        <v>0</v>
      </c>
      <c r="G123" s="102">
        <f t="shared" si="7"/>
        <v>0</v>
      </c>
      <c r="H123" s="1"/>
      <c r="I123" s="1"/>
      <c r="J123" s="1"/>
      <c r="K123" s="96">
        <v>3318421196</v>
      </c>
      <c r="L123" s="97">
        <v>-77373946</v>
      </c>
      <c r="M123" s="97">
        <v>3846769276</v>
      </c>
      <c r="N123" s="98">
        <v>0</v>
      </c>
      <c r="O123" s="1">
        <f t="shared" si="8"/>
        <v>3318421196</v>
      </c>
      <c r="P123" s="1">
        <f t="shared" si="8"/>
        <v>-77373946</v>
      </c>
      <c r="Q123" s="1">
        <f t="shared" si="8"/>
        <v>3846769276</v>
      </c>
      <c r="R123" s="1">
        <f t="shared" si="6"/>
        <v>0</v>
      </c>
      <c r="S123" s="1">
        <f t="shared" si="9"/>
        <v>0</v>
      </c>
      <c r="U123" s="97">
        <v>0</v>
      </c>
      <c r="V123" s="99">
        <v>0</v>
      </c>
      <c r="W123" s="99">
        <v>0</v>
      </c>
      <c r="X123" s="99">
        <v>0</v>
      </c>
    </row>
    <row r="124" spans="1:24">
      <c r="A124" s="1" t="s">
        <v>2625</v>
      </c>
      <c r="B124" s="86">
        <v>0</v>
      </c>
      <c r="C124" s="1">
        <f>U124*VLOOKUP(C$2,'환율 (2)'!$B:$F,5,0)</f>
        <v>0</v>
      </c>
      <c r="D124" s="1">
        <f>V124*VLOOKUP(D$2,'환율 (2)'!$B:$F,5,0)</f>
        <v>0</v>
      </c>
      <c r="E124" s="1">
        <f>W124*VLOOKUP(E$2,'환율 (2)'!$B:$F,5,0)</f>
        <v>0</v>
      </c>
      <c r="F124" s="1">
        <f>X124*VLOOKUP(F$2,'환율 (2)'!$B:$F,5,0)</f>
        <v>0</v>
      </c>
      <c r="G124" s="102">
        <f t="shared" si="7"/>
        <v>0</v>
      </c>
      <c r="H124" s="1"/>
      <c r="I124" s="1"/>
      <c r="J124" s="1"/>
      <c r="K124" s="96">
        <v>0</v>
      </c>
      <c r="L124" s="97">
        <v>0</v>
      </c>
      <c r="M124" s="97">
        <v>0</v>
      </c>
      <c r="N124" s="98">
        <v>0</v>
      </c>
      <c r="O124" s="1">
        <f t="shared" si="8"/>
        <v>0</v>
      </c>
      <c r="P124" s="1">
        <f t="shared" si="8"/>
        <v>0</v>
      </c>
      <c r="Q124" s="1">
        <f t="shared" si="8"/>
        <v>0</v>
      </c>
      <c r="R124" s="1">
        <f t="shared" si="6"/>
        <v>0</v>
      </c>
      <c r="S124" s="1">
        <f t="shared" si="9"/>
        <v>0</v>
      </c>
      <c r="U124" s="97">
        <v>0</v>
      </c>
      <c r="V124" s="99">
        <v>0</v>
      </c>
      <c r="W124" s="99">
        <v>0</v>
      </c>
      <c r="X124" s="99">
        <v>0</v>
      </c>
    </row>
    <row r="125" spans="1:24">
      <c r="A125" s="1" t="s">
        <v>2624</v>
      </c>
      <c r="B125" s="86">
        <v>21435023711</v>
      </c>
      <c r="C125" s="1">
        <f>U125*VLOOKUP(C$2,'환율 (2)'!$B:$F,5,0)</f>
        <v>0</v>
      </c>
      <c r="D125" s="1">
        <f>V125*VLOOKUP(D$2,'환율 (2)'!$B:$F,5,0)</f>
        <v>0</v>
      </c>
      <c r="E125" s="1">
        <f>W125*VLOOKUP(E$2,'환율 (2)'!$B:$F,5,0)</f>
        <v>0</v>
      </c>
      <c r="F125" s="1">
        <f>X125*VLOOKUP(F$2,'환율 (2)'!$B:$F,5,0)</f>
        <v>0</v>
      </c>
      <c r="G125" s="102">
        <f t="shared" si="7"/>
        <v>0</v>
      </c>
      <c r="H125" s="1"/>
      <c r="I125" s="1"/>
      <c r="J125" s="1"/>
      <c r="K125" s="96">
        <v>4025930566</v>
      </c>
      <c r="L125" s="97">
        <v>765343145</v>
      </c>
      <c r="M125" s="97">
        <v>0</v>
      </c>
      <c r="N125" s="98">
        <v>16643750000</v>
      </c>
      <c r="O125" s="1">
        <f t="shared" si="8"/>
        <v>4025930566</v>
      </c>
      <c r="P125" s="1">
        <f t="shared" si="8"/>
        <v>765343145</v>
      </c>
      <c r="Q125" s="1">
        <f t="shared" si="8"/>
        <v>0</v>
      </c>
      <c r="R125" s="1">
        <f t="shared" si="6"/>
        <v>16643750000</v>
      </c>
      <c r="S125" s="1">
        <f t="shared" si="9"/>
        <v>0</v>
      </c>
      <c r="U125" s="97">
        <v>0</v>
      </c>
      <c r="V125" s="99">
        <v>0</v>
      </c>
      <c r="W125" s="99">
        <v>0</v>
      </c>
      <c r="X125" s="99">
        <v>0</v>
      </c>
    </row>
    <row r="126" spans="1:24">
      <c r="A126" s="1" t="s">
        <v>2623</v>
      </c>
      <c r="B126" s="86">
        <v>0</v>
      </c>
      <c r="C126" s="1">
        <f>U126*VLOOKUP(C$2,'환율 (2)'!$B:$F,5,0)</f>
        <v>0</v>
      </c>
      <c r="D126" s="1">
        <f>V126*VLOOKUP(D$2,'환율 (2)'!$B:$F,5,0)</f>
        <v>0</v>
      </c>
      <c r="E126" s="1">
        <f>W126*VLOOKUP(E$2,'환율 (2)'!$B:$F,5,0)</f>
        <v>0</v>
      </c>
      <c r="F126" s="1">
        <f>X126*VLOOKUP(F$2,'환율 (2)'!$B:$F,5,0)</f>
        <v>0</v>
      </c>
      <c r="G126" s="102">
        <f t="shared" si="7"/>
        <v>0</v>
      </c>
      <c r="H126" s="1"/>
      <c r="I126" s="1"/>
      <c r="J126" s="1"/>
      <c r="K126" s="96">
        <v>0</v>
      </c>
      <c r="L126" s="97">
        <v>0</v>
      </c>
      <c r="M126" s="97">
        <v>0</v>
      </c>
      <c r="N126" s="98">
        <v>0</v>
      </c>
      <c r="O126" s="1">
        <f t="shared" si="8"/>
        <v>0</v>
      </c>
      <c r="P126" s="1">
        <f t="shared" si="8"/>
        <v>0</v>
      </c>
      <c r="Q126" s="1">
        <f t="shared" si="8"/>
        <v>0</v>
      </c>
      <c r="R126" s="1">
        <f t="shared" si="6"/>
        <v>0</v>
      </c>
      <c r="S126" s="1">
        <f t="shared" si="9"/>
        <v>0</v>
      </c>
      <c r="U126" s="97">
        <v>0</v>
      </c>
      <c r="V126" s="99">
        <v>0</v>
      </c>
      <c r="W126" s="99">
        <v>0</v>
      </c>
      <c r="X126" s="99">
        <v>0</v>
      </c>
    </row>
    <row r="127" spans="1:24">
      <c r="A127" s="1" t="s">
        <v>2622</v>
      </c>
      <c r="B127" s="86">
        <v>4088295329</v>
      </c>
      <c r="C127" s="1">
        <f>U127*VLOOKUP(C$2,'환율 (2)'!$B:$F,5,0)</f>
        <v>0</v>
      </c>
      <c r="D127" s="1">
        <f>V127*VLOOKUP(D$2,'환율 (2)'!$B:$F,5,0)</f>
        <v>0</v>
      </c>
      <c r="E127" s="1">
        <f>W127*VLOOKUP(E$2,'환율 (2)'!$B:$F,5,0)</f>
        <v>0</v>
      </c>
      <c r="F127" s="1">
        <f>X127*VLOOKUP(F$2,'환율 (2)'!$B:$F,5,0)</f>
        <v>0</v>
      </c>
      <c r="G127" s="102">
        <f t="shared" si="7"/>
        <v>0</v>
      </c>
      <c r="H127" s="1"/>
      <c r="I127" s="1"/>
      <c r="J127" s="1"/>
      <c r="K127" s="96">
        <v>893421091</v>
      </c>
      <c r="L127" s="97">
        <v>1177127519</v>
      </c>
      <c r="M127" s="97">
        <v>2017746719</v>
      </c>
      <c r="N127" s="98">
        <v>0</v>
      </c>
      <c r="O127" s="1">
        <f t="shared" si="8"/>
        <v>893421091</v>
      </c>
      <c r="P127" s="1">
        <f t="shared" si="8"/>
        <v>1177127519</v>
      </c>
      <c r="Q127" s="1">
        <f t="shared" si="8"/>
        <v>2017746719</v>
      </c>
      <c r="R127" s="1">
        <f t="shared" si="6"/>
        <v>0</v>
      </c>
      <c r="S127" s="1">
        <f t="shared" si="9"/>
        <v>0</v>
      </c>
      <c r="U127" s="97">
        <v>0</v>
      </c>
      <c r="V127" s="99">
        <v>0</v>
      </c>
      <c r="W127" s="99">
        <v>0</v>
      </c>
      <c r="X127" s="99">
        <v>0</v>
      </c>
    </row>
    <row r="128" spans="1:24">
      <c r="A128" s="1" t="s">
        <v>2621</v>
      </c>
      <c r="B128" s="86">
        <v>6518173297</v>
      </c>
      <c r="C128" s="1">
        <f>U128*VLOOKUP(C$2,'환율 (2)'!$B:$F,5,0)</f>
        <v>0</v>
      </c>
      <c r="D128" s="1">
        <f>V128*VLOOKUP(D$2,'환율 (2)'!$B:$F,5,0)</f>
        <v>0</v>
      </c>
      <c r="E128" s="1">
        <f>W128*VLOOKUP(E$2,'환율 (2)'!$B:$F,5,0)</f>
        <v>0</v>
      </c>
      <c r="F128" s="1">
        <f>X128*VLOOKUP(F$2,'환율 (2)'!$B:$F,5,0)</f>
        <v>0</v>
      </c>
      <c r="G128" s="102">
        <f t="shared" si="7"/>
        <v>0</v>
      </c>
      <c r="H128" s="1"/>
      <c r="I128" s="1"/>
      <c r="J128" s="1"/>
      <c r="K128" s="96">
        <v>6518173297</v>
      </c>
      <c r="L128" s="97">
        <v>0</v>
      </c>
      <c r="M128" s="97">
        <v>0</v>
      </c>
      <c r="N128" s="98">
        <v>0</v>
      </c>
      <c r="O128" s="1">
        <f t="shared" si="8"/>
        <v>6518173297</v>
      </c>
      <c r="P128" s="1">
        <f t="shared" si="8"/>
        <v>0</v>
      </c>
      <c r="Q128" s="1">
        <f t="shared" si="8"/>
        <v>0</v>
      </c>
      <c r="R128" s="1">
        <f t="shared" si="6"/>
        <v>0</v>
      </c>
      <c r="S128" s="1">
        <f t="shared" si="9"/>
        <v>0</v>
      </c>
      <c r="U128" s="97">
        <v>0</v>
      </c>
      <c r="V128" s="99">
        <v>0</v>
      </c>
      <c r="W128" s="99">
        <v>0</v>
      </c>
      <c r="X128" s="99">
        <v>0</v>
      </c>
    </row>
    <row r="129" spans="1:24">
      <c r="A129" s="1" t="s">
        <v>2620</v>
      </c>
      <c r="B129" s="86">
        <v>-4541182</v>
      </c>
      <c r="C129" s="1">
        <f>U129*VLOOKUP(C$2,'환율 (2)'!$B:$F,5,0)</f>
        <v>0</v>
      </c>
      <c r="D129" s="1">
        <f>V129*VLOOKUP(D$2,'환율 (2)'!$B:$F,5,0)</f>
        <v>0</v>
      </c>
      <c r="E129" s="1">
        <f>W129*VLOOKUP(E$2,'환율 (2)'!$B:$F,5,0)</f>
        <v>0</v>
      </c>
      <c r="F129" s="1">
        <f>X129*VLOOKUP(F$2,'환율 (2)'!$B:$F,5,0)</f>
        <v>0</v>
      </c>
      <c r="G129" s="102">
        <f t="shared" si="7"/>
        <v>0</v>
      </c>
      <c r="H129" s="1"/>
      <c r="I129" s="1"/>
      <c r="J129" s="1"/>
      <c r="K129" s="96">
        <v>-4541182</v>
      </c>
      <c r="L129" s="97">
        <v>0</v>
      </c>
      <c r="M129" s="97">
        <v>0</v>
      </c>
      <c r="N129" s="98">
        <v>0</v>
      </c>
      <c r="O129" s="1">
        <f t="shared" si="8"/>
        <v>-4541182</v>
      </c>
      <c r="P129" s="1">
        <f t="shared" si="8"/>
        <v>0</v>
      </c>
      <c r="Q129" s="1">
        <f t="shared" si="8"/>
        <v>0</v>
      </c>
      <c r="R129" s="1">
        <f t="shared" si="6"/>
        <v>0</v>
      </c>
      <c r="S129" s="1">
        <f t="shared" si="9"/>
        <v>0</v>
      </c>
      <c r="U129" s="97">
        <v>0</v>
      </c>
      <c r="V129" s="99">
        <v>0</v>
      </c>
      <c r="W129" s="99">
        <v>0</v>
      </c>
      <c r="X129" s="99">
        <v>0</v>
      </c>
    </row>
    <row r="130" spans="1:24">
      <c r="A130" s="1" t="s">
        <v>2619</v>
      </c>
      <c r="B130" s="86">
        <v>0</v>
      </c>
      <c r="C130" s="1">
        <f>U130*VLOOKUP(C$2,'환율 (2)'!$B:$F,5,0)</f>
        <v>0</v>
      </c>
      <c r="D130" s="1">
        <f>V130*VLOOKUP(D$2,'환율 (2)'!$B:$F,5,0)</f>
        <v>0</v>
      </c>
      <c r="E130" s="1">
        <f>W130*VLOOKUP(E$2,'환율 (2)'!$B:$F,5,0)</f>
        <v>0</v>
      </c>
      <c r="F130" s="1">
        <f>X130*VLOOKUP(F$2,'환율 (2)'!$B:$F,5,0)</f>
        <v>0</v>
      </c>
      <c r="G130" s="102">
        <f t="shared" si="7"/>
        <v>0</v>
      </c>
      <c r="H130" s="1"/>
      <c r="I130" s="1"/>
      <c r="J130" s="1"/>
      <c r="K130" s="96">
        <v>0</v>
      </c>
      <c r="L130" s="97">
        <v>0</v>
      </c>
      <c r="M130" s="97">
        <v>0</v>
      </c>
      <c r="N130" s="98">
        <v>0</v>
      </c>
      <c r="O130" s="1">
        <f t="shared" si="8"/>
        <v>0</v>
      </c>
      <c r="P130" s="1">
        <f t="shared" si="8"/>
        <v>0</v>
      </c>
      <c r="Q130" s="1">
        <f t="shared" si="8"/>
        <v>0</v>
      </c>
      <c r="R130" s="1">
        <f t="shared" si="6"/>
        <v>0</v>
      </c>
      <c r="S130" s="1">
        <f t="shared" si="9"/>
        <v>0</v>
      </c>
      <c r="U130" s="97">
        <v>0</v>
      </c>
      <c r="V130" s="99">
        <v>0</v>
      </c>
      <c r="W130" s="99">
        <v>0</v>
      </c>
      <c r="X130" s="99">
        <v>0</v>
      </c>
    </row>
    <row r="131" spans="1:24">
      <c r="A131" s="1" t="s">
        <v>2618</v>
      </c>
      <c r="B131" s="86">
        <v>0</v>
      </c>
      <c r="C131" s="1">
        <f>U131*VLOOKUP(C$2,'환율 (2)'!$B:$F,5,0)</f>
        <v>0</v>
      </c>
      <c r="D131" s="1">
        <f>V131*VLOOKUP(D$2,'환율 (2)'!$B:$F,5,0)</f>
        <v>0</v>
      </c>
      <c r="E131" s="1">
        <f>W131*VLOOKUP(E$2,'환율 (2)'!$B:$F,5,0)</f>
        <v>0</v>
      </c>
      <c r="F131" s="1">
        <f>X131*VLOOKUP(F$2,'환율 (2)'!$B:$F,5,0)</f>
        <v>0</v>
      </c>
      <c r="G131" s="102">
        <f t="shared" si="7"/>
        <v>0</v>
      </c>
      <c r="H131" s="1"/>
      <c r="I131" s="1"/>
      <c r="J131" s="1"/>
      <c r="K131" s="96">
        <v>0</v>
      </c>
      <c r="L131" s="97">
        <v>0</v>
      </c>
      <c r="M131" s="97">
        <v>0</v>
      </c>
      <c r="N131" s="98">
        <v>0</v>
      </c>
      <c r="O131" s="1">
        <f t="shared" si="8"/>
        <v>0</v>
      </c>
      <c r="P131" s="1">
        <f t="shared" si="8"/>
        <v>0</v>
      </c>
      <c r="Q131" s="1">
        <f t="shared" si="8"/>
        <v>0</v>
      </c>
      <c r="R131" s="1">
        <f t="shared" si="6"/>
        <v>0</v>
      </c>
      <c r="S131" s="1">
        <f t="shared" si="9"/>
        <v>0</v>
      </c>
      <c r="U131" s="97">
        <v>0</v>
      </c>
      <c r="V131" s="99">
        <v>0</v>
      </c>
      <c r="W131" s="99">
        <v>0</v>
      </c>
      <c r="X131" s="99">
        <v>0</v>
      </c>
    </row>
    <row r="132" spans="1:24">
      <c r="A132" s="1" t="s">
        <v>2617</v>
      </c>
      <c r="B132" s="86">
        <v>0</v>
      </c>
      <c r="C132" s="1">
        <f>U132*VLOOKUP(C$2,'환율 (2)'!$B:$F,5,0)</f>
        <v>0</v>
      </c>
      <c r="D132" s="1">
        <f>V132*VLOOKUP(D$2,'환율 (2)'!$B:$F,5,0)</f>
        <v>0</v>
      </c>
      <c r="E132" s="1">
        <f>W132*VLOOKUP(E$2,'환율 (2)'!$B:$F,5,0)</f>
        <v>0</v>
      </c>
      <c r="F132" s="1">
        <f>X132*VLOOKUP(F$2,'환율 (2)'!$B:$F,5,0)</f>
        <v>0</v>
      </c>
      <c r="G132" s="102">
        <f t="shared" si="7"/>
        <v>0</v>
      </c>
      <c r="H132" s="1"/>
      <c r="I132" s="1"/>
      <c r="J132" s="1"/>
      <c r="K132" s="96">
        <v>0</v>
      </c>
      <c r="L132" s="97">
        <v>0</v>
      </c>
      <c r="M132" s="97">
        <v>0</v>
      </c>
      <c r="N132" s="98">
        <v>0</v>
      </c>
      <c r="O132" s="1">
        <f t="shared" si="8"/>
        <v>0</v>
      </c>
      <c r="P132" s="1">
        <f t="shared" si="8"/>
        <v>0</v>
      </c>
      <c r="Q132" s="1">
        <f t="shared" si="8"/>
        <v>0</v>
      </c>
      <c r="R132" s="1">
        <f t="shared" si="6"/>
        <v>0</v>
      </c>
      <c r="S132" s="1">
        <f t="shared" si="9"/>
        <v>0</v>
      </c>
      <c r="U132" s="97">
        <v>0</v>
      </c>
      <c r="V132" s="99">
        <v>0</v>
      </c>
      <c r="W132" s="99">
        <v>0</v>
      </c>
      <c r="X132" s="99">
        <v>0</v>
      </c>
    </row>
    <row r="133" spans="1:24">
      <c r="A133" s="1" t="s">
        <v>2616</v>
      </c>
      <c r="B133" s="86">
        <v>0</v>
      </c>
      <c r="C133" s="1">
        <f>U133*VLOOKUP(C$2,'환율 (2)'!$B:$F,5,0)</f>
        <v>0</v>
      </c>
      <c r="D133" s="1">
        <f>V133*VLOOKUP(D$2,'환율 (2)'!$B:$F,5,0)</f>
        <v>0</v>
      </c>
      <c r="E133" s="1">
        <f>W133*VLOOKUP(E$2,'환율 (2)'!$B:$F,5,0)</f>
        <v>0</v>
      </c>
      <c r="F133" s="1">
        <f>X133*VLOOKUP(F$2,'환율 (2)'!$B:$F,5,0)</f>
        <v>0</v>
      </c>
      <c r="G133" s="102">
        <f t="shared" si="7"/>
        <v>0</v>
      </c>
      <c r="H133" s="1"/>
      <c r="I133" s="1"/>
      <c r="J133" s="1"/>
      <c r="K133" s="96">
        <v>0</v>
      </c>
      <c r="L133" s="97">
        <v>0</v>
      </c>
      <c r="M133" s="97">
        <v>0</v>
      </c>
      <c r="N133" s="98">
        <v>0</v>
      </c>
      <c r="O133" s="1">
        <f t="shared" si="8"/>
        <v>0</v>
      </c>
      <c r="P133" s="1">
        <f t="shared" si="8"/>
        <v>0</v>
      </c>
      <c r="Q133" s="1">
        <f t="shared" si="8"/>
        <v>0</v>
      </c>
      <c r="R133" s="1">
        <f t="shared" si="8"/>
        <v>0</v>
      </c>
      <c r="S133" s="1">
        <f t="shared" si="9"/>
        <v>0</v>
      </c>
      <c r="U133" s="97">
        <v>0</v>
      </c>
      <c r="V133" s="99">
        <v>0</v>
      </c>
      <c r="W133" s="99">
        <v>0</v>
      </c>
      <c r="X133" s="99">
        <v>0</v>
      </c>
    </row>
    <row r="134" spans="1:24">
      <c r="A134" s="1" t="s">
        <v>2615</v>
      </c>
      <c r="B134" s="86">
        <v>0</v>
      </c>
      <c r="C134" s="1">
        <f>U134*VLOOKUP(C$2,'환율 (2)'!$B:$F,5,0)</f>
        <v>0</v>
      </c>
      <c r="D134" s="1">
        <f>V134*VLOOKUP(D$2,'환율 (2)'!$B:$F,5,0)</f>
        <v>0</v>
      </c>
      <c r="E134" s="1">
        <f>W134*VLOOKUP(E$2,'환율 (2)'!$B:$F,5,0)</f>
        <v>0</v>
      </c>
      <c r="F134" s="1">
        <f>X134*VLOOKUP(F$2,'환율 (2)'!$B:$F,5,0)</f>
        <v>0</v>
      </c>
      <c r="G134" s="102">
        <f t="shared" ref="G134:G197" si="10">SUM(C134:F134)</f>
        <v>0</v>
      </c>
      <c r="H134" s="1"/>
      <c r="I134" s="1"/>
      <c r="J134" s="1"/>
      <c r="K134" s="96">
        <v>0</v>
      </c>
      <c r="L134" s="97">
        <v>0</v>
      </c>
      <c r="M134" s="97">
        <v>0</v>
      </c>
      <c r="N134" s="98">
        <v>0</v>
      </c>
      <c r="O134" s="1">
        <f t="shared" ref="O134:R197" si="11">K134-C134</f>
        <v>0</v>
      </c>
      <c r="P134" s="1">
        <f t="shared" si="11"/>
        <v>0</v>
      </c>
      <c r="Q134" s="1">
        <f t="shared" si="11"/>
        <v>0</v>
      </c>
      <c r="R134" s="1">
        <f t="shared" si="11"/>
        <v>0</v>
      </c>
      <c r="S134" s="1">
        <f t="shared" ref="S134:S197" si="12">B134-SUM(K134:N134)</f>
        <v>0</v>
      </c>
      <c r="U134" s="97">
        <v>0</v>
      </c>
      <c r="V134" s="99">
        <v>0</v>
      </c>
      <c r="W134" s="99">
        <v>0</v>
      </c>
      <c r="X134" s="99">
        <v>0</v>
      </c>
    </row>
    <row r="135" spans="1:24">
      <c r="A135" s="1" t="s">
        <v>2614</v>
      </c>
      <c r="B135" s="86">
        <v>0</v>
      </c>
      <c r="C135" s="1">
        <f>U135*VLOOKUP(C$2,'환율 (2)'!$B:$F,5,0)</f>
        <v>0</v>
      </c>
      <c r="D135" s="1">
        <f>V135*VLOOKUP(D$2,'환율 (2)'!$B:$F,5,0)</f>
        <v>0</v>
      </c>
      <c r="E135" s="1">
        <f>W135*VLOOKUP(E$2,'환율 (2)'!$B:$F,5,0)</f>
        <v>0</v>
      </c>
      <c r="F135" s="1">
        <f>X135*VLOOKUP(F$2,'환율 (2)'!$B:$F,5,0)</f>
        <v>0</v>
      </c>
      <c r="G135" s="102">
        <f t="shared" si="10"/>
        <v>0</v>
      </c>
      <c r="H135" s="1"/>
      <c r="I135" s="1"/>
      <c r="J135" s="1"/>
      <c r="K135" s="96">
        <v>0</v>
      </c>
      <c r="L135" s="97">
        <v>0</v>
      </c>
      <c r="M135" s="97">
        <v>0</v>
      </c>
      <c r="N135" s="98">
        <v>0</v>
      </c>
      <c r="O135" s="1">
        <f t="shared" si="11"/>
        <v>0</v>
      </c>
      <c r="P135" s="1">
        <f t="shared" si="11"/>
        <v>0</v>
      </c>
      <c r="Q135" s="1">
        <f t="shared" si="11"/>
        <v>0</v>
      </c>
      <c r="R135" s="1">
        <f t="shared" si="11"/>
        <v>0</v>
      </c>
      <c r="S135" s="1">
        <f t="shared" si="12"/>
        <v>0</v>
      </c>
      <c r="U135" s="97">
        <v>0</v>
      </c>
      <c r="V135" s="99">
        <v>0</v>
      </c>
      <c r="W135" s="99">
        <v>0</v>
      </c>
      <c r="X135" s="99">
        <v>0</v>
      </c>
    </row>
    <row r="136" spans="1:24">
      <c r="A136" s="1" t="s">
        <v>2613</v>
      </c>
      <c r="B136" s="86">
        <v>0</v>
      </c>
      <c r="C136" s="1">
        <f>U136*VLOOKUP(C$2,'환율 (2)'!$B:$F,5,0)</f>
        <v>0</v>
      </c>
      <c r="D136" s="1">
        <f>V136*VLOOKUP(D$2,'환율 (2)'!$B:$F,5,0)</f>
        <v>0</v>
      </c>
      <c r="E136" s="1">
        <f>W136*VLOOKUP(E$2,'환율 (2)'!$B:$F,5,0)</f>
        <v>0</v>
      </c>
      <c r="F136" s="1">
        <f>X136*VLOOKUP(F$2,'환율 (2)'!$B:$F,5,0)</f>
        <v>0</v>
      </c>
      <c r="G136" s="102">
        <f t="shared" si="10"/>
        <v>0</v>
      </c>
      <c r="H136" s="1"/>
      <c r="I136" s="1"/>
      <c r="J136" s="1"/>
      <c r="K136" s="96">
        <v>0</v>
      </c>
      <c r="L136" s="97">
        <v>0</v>
      </c>
      <c r="M136" s="97">
        <v>0</v>
      </c>
      <c r="N136" s="98">
        <v>0</v>
      </c>
      <c r="O136" s="1">
        <f t="shared" si="11"/>
        <v>0</v>
      </c>
      <c r="P136" s="1">
        <f t="shared" si="11"/>
        <v>0</v>
      </c>
      <c r="Q136" s="1">
        <f t="shared" si="11"/>
        <v>0</v>
      </c>
      <c r="R136" s="1">
        <f t="shared" si="11"/>
        <v>0</v>
      </c>
      <c r="S136" s="1">
        <f t="shared" si="12"/>
        <v>0</v>
      </c>
      <c r="U136" s="97">
        <v>0</v>
      </c>
      <c r="V136" s="99">
        <v>0</v>
      </c>
      <c r="W136" s="99">
        <v>0</v>
      </c>
      <c r="X136" s="99">
        <v>0</v>
      </c>
    </row>
    <row r="137" spans="1:24">
      <c r="A137" s="1" t="s">
        <v>2612</v>
      </c>
      <c r="B137" s="86">
        <v>0</v>
      </c>
      <c r="C137" s="1">
        <f>U137*VLOOKUP(C$2,'환율 (2)'!$B:$F,5,0)</f>
        <v>0</v>
      </c>
      <c r="D137" s="1">
        <f>V137*VLOOKUP(D$2,'환율 (2)'!$B:$F,5,0)</f>
        <v>0</v>
      </c>
      <c r="E137" s="1">
        <f>W137*VLOOKUP(E$2,'환율 (2)'!$B:$F,5,0)</f>
        <v>0</v>
      </c>
      <c r="F137" s="1">
        <f>X137*VLOOKUP(F$2,'환율 (2)'!$B:$F,5,0)</f>
        <v>0</v>
      </c>
      <c r="G137" s="102">
        <f t="shared" si="10"/>
        <v>0</v>
      </c>
      <c r="H137" s="1"/>
      <c r="I137" s="1"/>
      <c r="J137" s="1"/>
      <c r="K137" s="96">
        <v>0</v>
      </c>
      <c r="L137" s="97">
        <v>0</v>
      </c>
      <c r="M137" s="97">
        <v>0</v>
      </c>
      <c r="N137" s="98">
        <v>0</v>
      </c>
      <c r="O137" s="1">
        <f t="shared" si="11"/>
        <v>0</v>
      </c>
      <c r="P137" s="1">
        <f t="shared" si="11"/>
        <v>0</v>
      </c>
      <c r="Q137" s="1">
        <f t="shared" si="11"/>
        <v>0</v>
      </c>
      <c r="R137" s="1">
        <f t="shared" si="11"/>
        <v>0</v>
      </c>
      <c r="S137" s="1">
        <f t="shared" si="12"/>
        <v>0</v>
      </c>
      <c r="U137" s="97">
        <v>0</v>
      </c>
      <c r="V137" s="99">
        <v>0</v>
      </c>
      <c r="W137" s="99">
        <v>0</v>
      </c>
      <c r="X137" s="99">
        <v>0</v>
      </c>
    </row>
    <row r="138" spans="1:24">
      <c r="A138" s="1" t="s">
        <v>2611</v>
      </c>
      <c r="B138" s="86">
        <v>9162786025</v>
      </c>
      <c r="C138" s="1">
        <f>U138*VLOOKUP(C$2,'환율 (2)'!$B:$F,5,0)</f>
        <v>1881135105</v>
      </c>
      <c r="D138" s="1">
        <f>V138*VLOOKUP(D$2,'환율 (2)'!$B:$F,5,0)</f>
        <v>2135775018.1919999</v>
      </c>
      <c r="E138" s="1">
        <f>W138*VLOOKUP(E$2,'환율 (2)'!$B:$F,5,0)</f>
        <v>881915853.40079999</v>
      </c>
      <c r="F138" s="1">
        <f>X138*VLOOKUP(F$2,'환율 (2)'!$B:$F,5,0)</f>
        <v>4263960048.9499998</v>
      </c>
      <c r="G138" s="102">
        <f t="shared" si="10"/>
        <v>9162786025.5428009</v>
      </c>
      <c r="H138" s="1"/>
      <c r="I138" s="1"/>
      <c r="J138" s="1"/>
      <c r="K138" s="96">
        <v>1881135105</v>
      </c>
      <c r="L138" s="97">
        <v>2135775018</v>
      </c>
      <c r="M138" s="97">
        <v>881915853</v>
      </c>
      <c r="N138" s="98">
        <v>4263960049</v>
      </c>
      <c r="O138" s="1">
        <f t="shared" si="11"/>
        <v>0</v>
      </c>
      <c r="P138" s="1">
        <f t="shared" si="11"/>
        <v>-0.19199991226196289</v>
      </c>
      <c r="Q138" s="1">
        <f t="shared" si="11"/>
        <v>-0.40079998970031738</v>
      </c>
      <c r="R138" s="1">
        <f t="shared" si="11"/>
        <v>5.0000190734863281E-2</v>
      </c>
      <c r="S138" s="1">
        <f t="shared" si="12"/>
        <v>0</v>
      </c>
      <c r="U138" s="97">
        <v>1881135105</v>
      </c>
      <c r="V138" s="99">
        <v>11567239.050000001</v>
      </c>
      <c r="W138" s="99">
        <v>3000938.66</v>
      </c>
      <c r="X138" s="99">
        <v>3202373.3</v>
      </c>
    </row>
    <row r="139" spans="1:24">
      <c r="A139" s="1" t="s">
        <v>2610</v>
      </c>
      <c r="B139" s="86">
        <v>0</v>
      </c>
      <c r="C139" s="1">
        <f>U139*VLOOKUP(C$2,'환율 (2)'!$B:$F,5,0)</f>
        <v>273745002</v>
      </c>
      <c r="D139" s="1">
        <f>V139*VLOOKUP(D$2,'환율 (2)'!$B:$F,5,0)</f>
        <v>0</v>
      </c>
      <c r="E139" s="1">
        <f>W139*VLOOKUP(E$2,'환율 (2)'!$B:$F,5,0)</f>
        <v>0</v>
      </c>
      <c r="F139" s="1">
        <f>X139*VLOOKUP(F$2,'환율 (2)'!$B:$F,5,0)</f>
        <v>0</v>
      </c>
      <c r="G139" s="102">
        <f t="shared" si="10"/>
        <v>273745002</v>
      </c>
      <c r="H139" s="1"/>
      <c r="I139" s="1"/>
      <c r="J139" s="1"/>
      <c r="K139" s="96">
        <v>273745002</v>
      </c>
      <c r="L139" s="97">
        <v>0</v>
      </c>
      <c r="M139" s="97">
        <v>0</v>
      </c>
      <c r="N139" s="98">
        <v>0</v>
      </c>
      <c r="O139" s="1">
        <f t="shared" si="11"/>
        <v>0</v>
      </c>
      <c r="P139" s="1">
        <f t="shared" si="11"/>
        <v>0</v>
      </c>
      <c r="Q139" s="1">
        <f t="shared" si="11"/>
        <v>0</v>
      </c>
      <c r="R139" s="1">
        <f t="shared" si="11"/>
        <v>0</v>
      </c>
      <c r="S139" s="1">
        <f t="shared" si="12"/>
        <v>-273745002</v>
      </c>
      <c r="U139" s="97">
        <v>273745002</v>
      </c>
      <c r="V139" s="99">
        <v>0</v>
      </c>
      <c r="W139" s="99">
        <v>0</v>
      </c>
      <c r="X139" s="99">
        <v>0</v>
      </c>
    </row>
    <row r="140" spans="1:24">
      <c r="A140" s="1" t="s">
        <v>2609</v>
      </c>
      <c r="B140" s="86">
        <v>1208396790</v>
      </c>
      <c r="C140" s="1">
        <f>U140*VLOOKUP(C$2,'환율 (2)'!$B:$F,5,0)</f>
        <v>18381000</v>
      </c>
      <c r="D140" s="1">
        <f>V140*VLOOKUP(D$2,'환율 (2)'!$B:$F,5,0)</f>
        <v>0</v>
      </c>
      <c r="E140" s="1">
        <f>W140*VLOOKUP(E$2,'환율 (2)'!$B:$F,5,0)</f>
        <v>0</v>
      </c>
      <c r="F140" s="1">
        <f>X140*VLOOKUP(F$2,'환율 (2)'!$B:$F,5,0)</f>
        <v>916801488.90499997</v>
      </c>
      <c r="G140" s="102">
        <f t="shared" si="10"/>
        <v>935182488.90499997</v>
      </c>
      <c r="H140" s="1"/>
      <c r="I140" s="1"/>
      <c r="J140" s="1"/>
      <c r="K140" s="96">
        <v>104813216</v>
      </c>
      <c r="L140" s="97">
        <v>50557892</v>
      </c>
      <c r="M140" s="97">
        <v>7499406</v>
      </c>
      <c r="N140" s="98">
        <v>947309083</v>
      </c>
      <c r="O140" s="1">
        <f t="shared" si="11"/>
        <v>86432216</v>
      </c>
      <c r="P140" s="1">
        <f t="shared" si="11"/>
        <v>50557892</v>
      </c>
      <c r="Q140" s="1">
        <f t="shared" si="11"/>
        <v>7499406</v>
      </c>
      <c r="R140" s="1">
        <f t="shared" si="11"/>
        <v>30507594.095000029</v>
      </c>
      <c r="S140" s="1">
        <f t="shared" si="12"/>
        <v>98217193</v>
      </c>
      <c r="U140" s="97">
        <v>18381000</v>
      </c>
      <c r="V140" s="99">
        <v>0</v>
      </c>
      <c r="W140" s="99">
        <v>0</v>
      </c>
      <c r="X140" s="99">
        <v>688547.87</v>
      </c>
    </row>
    <row r="141" spans="1:24">
      <c r="A141" s="1" t="s">
        <v>2608</v>
      </c>
      <c r="B141" s="86">
        <v>0</v>
      </c>
      <c r="C141" s="1">
        <f>U141*VLOOKUP(C$2,'환율 (2)'!$B:$F,5,0)</f>
        <v>0</v>
      </c>
      <c r="D141" s="1">
        <f>V141*VLOOKUP(D$2,'환율 (2)'!$B:$F,5,0)</f>
        <v>0</v>
      </c>
      <c r="E141" s="1">
        <f>W141*VLOOKUP(E$2,'환율 (2)'!$B:$F,5,0)</f>
        <v>0</v>
      </c>
      <c r="F141" s="1">
        <f>X141*VLOOKUP(F$2,'환율 (2)'!$B:$F,5,0)</f>
        <v>0</v>
      </c>
      <c r="G141" s="102">
        <f t="shared" si="10"/>
        <v>0</v>
      </c>
      <c r="H141" s="1"/>
      <c r="I141" s="1"/>
      <c r="J141" s="1"/>
      <c r="K141" s="96">
        <v>0</v>
      </c>
      <c r="L141" s="97">
        <v>0</v>
      </c>
      <c r="M141" s="97">
        <v>0</v>
      </c>
      <c r="N141" s="98">
        <v>0</v>
      </c>
      <c r="O141" s="1">
        <f t="shared" si="11"/>
        <v>0</v>
      </c>
      <c r="P141" s="1">
        <f t="shared" si="11"/>
        <v>0</v>
      </c>
      <c r="Q141" s="1">
        <f t="shared" si="11"/>
        <v>0</v>
      </c>
      <c r="R141" s="1">
        <f t="shared" si="11"/>
        <v>0</v>
      </c>
      <c r="S141" s="1">
        <f t="shared" si="12"/>
        <v>0</v>
      </c>
      <c r="U141" s="97">
        <v>0</v>
      </c>
      <c r="V141" s="99">
        <v>0</v>
      </c>
      <c r="W141" s="99">
        <v>0</v>
      </c>
      <c r="X141" s="99">
        <v>0</v>
      </c>
    </row>
    <row r="142" spans="1:24">
      <c r="A142" s="1" t="s">
        <v>2607</v>
      </c>
      <c r="B142" s="86">
        <v>77537572227</v>
      </c>
      <c r="C142" s="1">
        <f>U142*VLOOKUP(C$2,'환율 (2)'!$B:$F,5,0)</f>
        <v>436849609</v>
      </c>
      <c r="D142" s="1">
        <f>V142*VLOOKUP(D$2,'환율 (2)'!$B:$F,5,0)</f>
        <v>0</v>
      </c>
      <c r="E142" s="1">
        <f>W142*VLOOKUP(E$2,'환율 (2)'!$B:$F,5,0)</f>
        <v>13743495.099599998</v>
      </c>
      <c r="F142" s="1">
        <f>X142*VLOOKUP(F$2,'환율 (2)'!$B:$F,5,0)</f>
        <v>458376770.79500002</v>
      </c>
      <c r="G142" s="102">
        <f t="shared" si="10"/>
        <v>908969874.89460003</v>
      </c>
      <c r="H142" s="1"/>
      <c r="I142" s="1"/>
      <c r="J142" s="1"/>
      <c r="K142" s="96">
        <v>44004896342</v>
      </c>
      <c r="L142" s="97">
        <v>6815432759</v>
      </c>
      <c r="M142" s="97">
        <v>6628531835</v>
      </c>
      <c r="N142" s="98">
        <v>19612078316</v>
      </c>
      <c r="O142" s="1">
        <f t="shared" si="11"/>
        <v>43568046733</v>
      </c>
      <c r="P142" s="1">
        <f t="shared" si="11"/>
        <v>6815432759</v>
      </c>
      <c r="Q142" s="1">
        <f t="shared" si="11"/>
        <v>6614788339.9004002</v>
      </c>
      <c r="R142" s="1">
        <f t="shared" si="11"/>
        <v>19153701545.205002</v>
      </c>
      <c r="S142" s="1">
        <f t="shared" si="12"/>
        <v>476632975</v>
      </c>
      <c r="U142" s="97">
        <v>436849609</v>
      </c>
      <c r="V142" s="99">
        <v>0</v>
      </c>
      <c r="W142" s="99">
        <v>46765.67</v>
      </c>
      <c r="X142" s="99">
        <v>344255.93</v>
      </c>
    </row>
    <row r="143" spans="1:24">
      <c r="A143" s="1" t="s">
        <v>2606</v>
      </c>
      <c r="B143" s="86">
        <v>54496964176</v>
      </c>
      <c r="C143" s="1">
        <f>U143*VLOOKUP(C$2,'환율 (2)'!$B:$F,5,0)</f>
        <v>0</v>
      </c>
      <c r="D143" s="1">
        <f>V143*VLOOKUP(D$2,'환율 (2)'!$B:$F,5,0)</f>
        <v>0</v>
      </c>
      <c r="E143" s="1">
        <f>W143*VLOOKUP(E$2,'환율 (2)'!$B:$F,5,0)</f>
        <v>0</v>
      </c>
      <c r="F143" s="1">
        <f>X143*VLOOKUP(F$2,'환율 (2)'!$B:$F,5,0)</f>
        <v>0</v>
      </c>
      <c r="G143" s="102">
        <f t="shared" si="10"/>
        <v>0</v>
      </c>
      <c r="H143" s="1"/>
      <c r="I143" s="1"/>
      <c r="J143" s="1"/>
      <c r="K143" s="96">
        <v>28564935918</v>
      </c>
      <c r="L143" s="97">
        <v>2678701008</v>
      </c>
      <c r="M143" s="97">
        <v>3477526110</v>
      </c>
      <c r="N143" s="98">
        <v>19140312500</v>
      </c>
      <c r="O143" s="1">
        <f t="shared" si="11"/>
        <v>28564935918</v>
      </c>
      <c r="P143" s="1">
        <f t="shared" si="11"/>
        <v>2678701008</v>
      </c>
      <c r="Q143" s="1">
        <f t="shared" si="11"/>
        <v>3477526110</v>
      </c>
      <c r="R143" s="1">
        <f t="shared" si="11"/>
        <v>19140312500</v>
      </c>
      <c r="S143" s="1">
        <f t="shared" si="12"/>
        <v>635488640</v>
      </c>
      <c r="U143" s="97">
        <v>0</v>
      </c>
      <c r="V143" s="99">
        <v>0</v>
      </c>
      <c r="W143" s="99">
        <v>0</v>
      </c>
      <c r="X143" s="99">
        <v>0</v>
      </c>
    </row>
    <row r="144" spans="1:24">
      <c r="A144" s="1" t="s">
        <v>2605</v>
      </c>
      <c r="B144" s="86">
        <v>0</v>
      </c>
      <c r="C144" s="1">
        <f>U144*VLOOKUP(C$2,'환율 (2)'!$B:$F,5,0)</f>
        <v>0</v>
      </c>
      <c r="D144" s="1">
        <f>V144*VLOOKUP(D$2,'환율 (2)'!$B:$F,5,0)</f>
        <v>0</v>
      </c>
      <c r="E144" s="1">
        <f>W144*VLOOKUP(E$2,'환율 (2)'!$B:$F,5,0)</f>
        <v>0</v>
      </c>
      <c r="F144" s="1">
        <f>X144*VLOOKUP(F$2,'환율 (2)'!$B:$F,5,0)</f>
        <v>0</v>
      </c>
      <c r="G144" s="102">
        <f t="shared" si="10"/>
        <v>0</v>
      </c>
      <c r="H144" s="1"/>
      <c r="I144" s="1"/>
      <c r="J144" s="1"/>
      <c r="K144" s="96">
        <v>0</v>
      </c>
      <c r="L144" s="97">
        <v>0</v>
      </c>
      <c r="M144" s="97">
        <v>0</v>
      </c>
      <c r="N144" s="98">
        <v>0</v>
      </c>
      <c r="O144" s="1">
        <f t="shared" si="11"/>
        <v>0</v>
      </c>
      <c r="P144" s="1">
        <f t="shared" si="11"/>
        <v>0</v>
      </c>
      <c r="Q144" s="1">
        <f t="shared" si="11"/>
        <v>0</v>
      </c>
      <c r="R144" s="1">
        <f t="shared" si="11"/>
        <v>0</v>
      </c>
      <c r="S144" s="1">
        <f t="shared" si="12"/>
        <v>0</v>
      </c>
      <c r="U144" s="97">
        <v>0</v>
      </c>
      <c r="V144" s="99">
        <v>0</v>
      </c>
      <c r="W144" s="99">
        <v>0</v>
      </c>
      <c r="X144" s="99">
        <v>0</v>
      </c>
    </row>
    <row r="145" spans="1:24">
      <c r="A145" s="1" t="s">
        <v>2604</v>
      </c>
      <c r="B145" s="86">
        <v>9934573421</v>
      </c>
      <c r="C145" s="1">
        <f>U145*VLOOKUP(C$2,'환율 (2)'!$B:$F,5,0)</f>
        <v>0</v>
      </c>
      <c r="D145" s="1">
        <f>V145*VLOOKUP(D$2,'환율 (2)'!$B:$F,5,0)</f>
        <v>0</v>
      </c>
      <c r="E145" s="1">
        <f>W145*VLOOKUP(E$2,'환율 (2)'!$B:$F,5,0)</f>
        <v>0</v>
      </c>
      <c r="F145" s="1">
        <f>X145*VLOOKUP(F$2,'환율 (2)'!$B:$F,5,0)</f>
        <v>0</v>
      </c>
      <c r="G145" s="102">
        <f t="shared" si="10"/>
        <v>0</v>
      </c>
      <c r="H145" s="1"/>
      <c r="I145" s="1"/>
      <c r="J145" s="1"/>
      <c r="K145" s="96">
        <v>2680263275</v>
      </c>
      <c r="L145" s="97">
        <v>4119946313</v>
      </c>
      <c r="M145" s="97">
        <v>3134363833</v>
      </c>
      <c r="N145" s="98">
        <v>0</v>
      </c>
      <c r="O145" s="1">
        <f t="shared" si="11"/>
        <v>2680263275</v>
      </c>
      <c r="P145" s="1">
        <f t="shared" si="11"/>
        <v>4119946313</v>
      </c>
      <c r="Q145" s="1">
        <f t="shared" si="11"/>
        <v>3134363833</v>
      </c>
      <c r="R145" s="1">
        <f t="shared" si="11"/>
        <v>0</v>
      </c>
      <c r="S145" s="1">
        <f t="shared" si="12"/>
        <v>0</v>
      </c>
      <c r="U145" s="97">
        <v>0</v>
      </c>
      <c r="V145" s="99">
        <v>0</v>
      </c>
      <c r="W145" s="99">
        <v>0</v>
      </c>
      <c r="X145" s="99">
        <v>0</v>
      </c>
    </row>
    <row r="146" spans="1:24">
      <c r="A146" s="1" t="s">
        <v>2603</v>
      </c>
      <c r="B146" s="86">
        <v>8818705048</v>
      </c>
      <c r="C146" s="1">
        <f>U146*VLOOKUP(C$2,'환율 (2)'!$B:$F,5,0)</f>
        <v>0</v>
      </c>
      <c r="D146" s="1">
        <f>V146*VLOOKUP(D$2,'환율 (2)'!$B:$F,5,0)</f>
        <v>0</v>
      </c>
      <c r="E146" s="1">
        <f>W146*VLOOKUP(E$2,'환율 (2)'!$B:$F,5,0)</f>
        <v>0</v>
      </c>
      <c r="F146" s="1">
        <f>X146*VLOOKUP(F$2,'환율 (2)'!$B:$F,5,0)</f>
        <v>0</v>
      </c>
      <c r="G146" s="102">
        <f t="shared" si="10"/>
        <v>0</v>
      </c>
      <c r="H146" s="1"/>
      <c r="I146" s="1"/>
      <c r="J146" s="1"/>
      <c r="K146" s="96">
        <v>8818705048</v>
      </c>
      <c r="L146" s="97">
        <v>0</v>
      </c>
      <c r="M146" s="97">
        <v>0</v>
      </c>
      <c r="N146" s="98">
        <v>0</v>
      </c>
      <c r="O146" s="1">
        <f t="shared" si="11"/>
        <v>8818705048</v>
      </c>
      <c r="P146" s="1">
        <f t="shared" si="11"/>
        <v>0</v>
      </c>
      <c r="Q146" s="1">
        <f t="shared" si="11"/>
        <v>0</v>
      </c>
      <c r="R146" s="1">
        <f t="shared" si="11"/>
        <v>0</v>
      </c>
      <c r="S146" s="1">
        <f t="shared" si="12"/>
        <v>0</v>
      </c>
      <c r="U146" s="97">
        <v>0</v>
      </c>
      <c r="V146" s="99">
        <v>0</v>
      </c>
      <c r="W146" s="99">
        <v>0</v>
      </c>
      <c r="X146" s="99">
        <v>0</v>
      </c>
    </row>
    <row r="147" spans="1:24">
      <c r="A147" s="1" t="s">
        <v>2602</v>
      </c>
      <c r="B147" s="86">
        <v>-18708895</v>
      </c>
      <c r="C147" s="1">
        <f>U147*VLOOKUP(C$2,'환율 (2)'!$B:$F,5,0)</f>
        <v>0</v>
      </c>
      <c r="D147" s="1">
        <f>V147*VLOOKUP(D$2,'환율 (2)'!$B:$F,5,0)</f>
        <v>0</v>
      </c>
      <c r="E147" s="1">
        <f>W147*VLOOKUP(E$2,'환율 (2)'!$B:$F,5,0)</f>
        <v>0</v>
      </c>
      <c r="F147" s="1">
        <f>X147*VLOOKUP(F$2,'환율 (2)'!$B:$F,5,0)</f>
        <v>0</v>
      </c>
      <c r="G147" s="102">
        <f t="shared" si="10"/>
        <v>0</v>
      </c>
      <c r="H147" s="1"/>
      <c r="I147" s="1"/>
      <c r="J147" s="1"/>
      <c r="K147" s="96">
        <v>-18708895</v>
      </c>
      <c r="L147" s="97">
        <v>0</v>
      </c>
      <c r="M147" s="97">
        <v>0</v>
      </c>
      <c r="N147" s="98">
        <v>0</v>
      </c>
      <c r="O147" s="1">
        <f t="shared" si="11"/>
        <v>-18708895</v>
      </c>
      <c r="P147" s="1">
        <f t="shared" si="11"/>
        <v>0</v>
      </c>
      <c r="Q147" s="1">
        <f t="shared" si="11"/>
        <v>0</v>
      </c>
      <c r="R147" s="1">
        <f t="shared" si="11"/>
        <v>0</v>
      </c>
      <c r="S147" s="1">
        <f t="shared" si="12"/>
        <v>0</v>
      </c>
      <c r="U147" s="97">
        <v>0</v>
      </c>
      <c r="V147" s="99">
        <v>0</v>
      </c>
      <c r="W147" s="99">
        <v>0</v>
      </c>
      <c r="X147" s="99">
        <v>0</v>
      </c>
    </row>
    <row r="148" spans="1:24">
      <c r="A148" s="1" t="s">
        <v>2601</v>
      </c>
      <c r="B148" s="86">
        <v>2552631690</v>
      </c>
      <c r="C148" s="1">
        <f>U148*VLOOKUP(C$2,'환율 (2)'!$B:$F,5,0)</f>
        <v>0</v>
      </c>
      <c r="D148" s="1">
        <f>V148*VLOOKUP(D$2,'환율 (2)'!$B:$F,5,0)</f>
        <v>0</v>
      </c>
      <c r="E148" s="1">
        <f>W148*VLOOKUP(E$2,'환율 (2)'!$B:$F,5,0)</f>
        <v>0</v>
      </c>
      <c r="F148" s="1">
        <f>X148*VLOOKUP(F$2,'환율 (2)'!$B:$F,5,0)</f>
        <v>0</v>
      </c>
      <c r="G148" s="102">
        <f t="shared" si="10"/>
        <v>0</v>
      </c>
      <c r="H148" s="1"/>
      <c r="I148" s="1"/>
      <c r="J148" s="1"/>
      <c r="K148" s="96">
        <v>2552631690</v>
      </c>
      <c r="L148" s="97">
        <v>0</v>
      </c>
      <c r="M148" s="97">
        <v>0</v>
      </c>
      <c r="N148" s="98">
        <v>0</v>
      </c>
      <c r="O148" s="1">
        <f t="shared" si="11"/>
        <v>2552631690</v>
      </c>
      <c r="P148" s="1">
        <f t="shared" si="11"/>
        <v>0</v>
      </c>
      <c r="Q148" s="1">
        <f t="shared" si="11"/>
        <v>0</v>
      </c>
      <c r="R148" s="1">
        <f t="shared" si="11"/>
        <v>0</v>
      </c>
      <c r="S148" s="1">
        <f t="shared" si="12"/>
        <v>0</v>
      </c>
      <c r="U148" s="97">
        <v>0</v>
      </c>
      <c r="V148" s="99">
        <v>0</v>
      </c>
      <c r="W148" s="99">
        <v>0</v>
      </c>
      <c r="X148" s="99">
        <v>0</v>
      </c>
    </row>
    <row r="149" spans="1:24">
      <c r="A149" s="1" t="s">
        <v>2600</v>
      </c>
      <c r="B149" s="86">
        <v>-18158585</v>
      </c>
      <c r="C149" s="1">
        <f>U149*VLOOKUP(C$2,'환율 (2)'!$B:$F,5,0)</f>
        <v>0</v>
      </c>
      <c r="D149" s="1">
        <f>V149*VLOOKUP(D$2,'환율 (2)'!$B:$F,5,0)</f>
        <v>0</v>
      </c>
      <c r="E149" s="1">
        <f>W149*VLOOKUP(E$2,'환율 (2)'!$B:$F,5,0)</f>
        <v>0</v>
      </c>
      <c r="F149" s="1">
        <f>X149*VLOOKUP(F$2,'환율 (2)'!$B:$F,5,0)</f>
        <v>0</v>
      </c>
      <c r="G149" s="102">
        <f t="shared" si="10"/>
        <v>0</v>
      </c>
      <c r="H149" s="1"/>
      <c r="I149" s="1"/>
      <c r="J149" s="1"/>
      <c r="K149" s="96">
        <v>-18158585</v>
      </c>
      <c r="L149" s="97">
        <v>0</v>
      </c>
      <c r="M149" s="97">
        <v>0</v>
      </c>
      <c r="N149" s="98">
        <v>0</v>
      </c>
      <c r="O149" s="1">
        <f t="shared" si="11"/>
        <v>-18158585</v>
      </c>
      <c r="P149" s="1">
        <f t="shared" si="11"/>
        <v>0</v>
      </c>
      <c r="Q149" s="1">
        <f t="shared" si="11"/>
        <v>0</v>
      </c>
      <c r="R149" s="1">
        <f t="shared" si="11"/>
        <v>0</v>
      </c>
      <c r="S149" s="1">
        <f t="shared" si="12"/>
        <v>0</v>
      </c>
      <c r="U149" s="97">
        <v>0</v>
      </c>
      <c r="V149" s="99">
        <v>0</v>
      </c>
      <c r="W149" s="99">
        <v>0</v>
      </c>
      <c r="X149" s="99">
        <v>0</v>
      </c>
    </row>
    <row r="150" spans="1:24">
      <c r="A150" s="1" t="s">
        <v>2599</v>
      </c>
      <c r="B150" s="86">
        <v>0</v>
      </c>
      <c r="C150" s="1">
        <f>U150*VLOOKUP(C$2,'환율 (2)'!$B:$F,5,0)</f>
        <v>0</v>
      </c>
      <c r="D150" s="1">
        <f>V150*VLOOKUP(D$2,'환율 (2)'!$B:$F,5,0)</f>
        <v>0</v>
      </c>
      <c r="E150" s="1">
        <f>W150*VLOOKUP(E$2,'환율 (2)'!$B:$F,5,0)</f>
        <v>0</v>
      </c>
      <c r="F150" s="1">
        <f>X150*VLOOKUP(F$2,'환율 (2)'!$B:$F,5,0)</f>
        <v>0</v>
      </c>
      <c r="G150" s="102">
        <f t="shared" si="10"/>
        <v>0</v>
      </c>
      <c r="H150" s="1"/>
      <c r="I150" s="1"/>
      <c r="J150" s="1"/>
      <c r="K150" s="96">
        <v>0</v>
      </c>
      <c r="L150" s="97">
        <v>0</v>
      </c>
      <c r="M150" s="97">
        <v>0</v>
      </c>
      <c r="N150" s="98">
        <v>0</v>
      </c>
      <c r="O150" s="1">
        <f t="shared" si="11"/>
        <v>0</v>
      </c>
      <c r="P150" s="1">
        <f t="shared" si="11"/>
        <v>0</v>
      </c>
      <c r="Q150" s="1">
        <f t="shared" si="11"/>
        <v>0</v>
      </c>
      <c r="R150" s="1">
        <f t="shared" si="11"/>
        <v>0</v>
      </c>
      <c r="S150" s="1">
        <f t="shared" si="12"/>
        <v>0</v>
      </c>
      <c r="U150" s="97">
        <v>0</v>
      </c>
      <c r="V150" s="99">
        <v>0</v>
      </c>
      <c r="W150" s="99">
        <v>0</v>
      </c>
      <c r="X150" s="99">
        <v>0</v>
      </c>
    </row>
    <row r="151" spans="1:24">
      <c r="A151" s="1" t="s">
        <v>2598</v>
      </c>
      <c r="B151" s="86">
        <v>0</v>
      </c>
      <c r="C151" s="1">
        <f>U151*VLOOKUP(C$2,'환율 (2)'!$B:$F,5,0)</f>
        <v>0</v>
      </c>
      <c r="D151" s="1">
        <f>V151*VLOOKUP(D$2,'환율 (2)'!$B:$F,5,0)</f>
        <v>0</v>
      </c>
      <c r="E151" s="1">
        <f>W151*VLOOKUP(E$2,'환율 (2)'!$B:$F,5,0)</f>
        <v>0</v>
      </c>
      <c r="F151" s="1">
        <f>X151*VLOOKUP(F$2,'환율 (2)'!$B:$F,5,0)</f>
        <v>0</v>
      </c>
      <c r="G151" s="102">
        <f t="shared" si="10"/>
        <v>0</v>
      </c>
      <c r="H151" s="1"/>
      <c r="I151" s="1"/>
      <c r="J151" s="1"/>
      <c r="K151" s="96">
        <v>0</v>
      </c>
      <c r="L151" s="97">
        <v>0</v>
      </c>
      <c r="M151" s="97">
        <v>0</v>
      </c>
      <c r="N151" s="98">
        <v>0</v>
      </c>
      <c r="O151" s="1">
        <f t="shared" si="11"/>
        <v>0</v>
      </c>
      <c r="P151" s="1">
        <f t="shared" si="11"/>
        <v>0</v>
      </c>
      <c r="Q151" s="1">
        <f t="shared" si="11"/>
        <v>0</v>
      </c>
      <c r="R151" s="1">
        <f t="shared" si="11"/>
        <v>0</v>
      </c>
      <c r="S151" s="1">
        <f t="shared" si="12"/>
        <v>0</v>
      </c>
      <c r="U151" s="97">
        <v>0</v>
      </c>
      <c r="V151" s="99">
        <v>0</v>
      </c>
      <c r="W151" s="99">
        <v>0</v>
      </c>
      <c r="X151" s="99">
        <v>0</v>
      </c>
    </row>
    <row r="152" spans="1:24">
      <c r="A152" s="1" t="s">
        <v>2597</v>
      </c>
      <c r="B152" s="86">
        <v>0</v>
      </c>
      <c r="C152" s="1">
        <f>U152*VLOOKUP(C$2,'환율 (2)'!$B:$F,5,0)</f>
        <v>0</v>
      </c>
      <c r="D152" s="1">
        <f>V152*VLOOKUP(D$2,'환율 (2)'!$B:$F,5,0)</f>
        <v>0</v>
      </c>
      <c r="E152" s="1">
        <f>W152*VLOOKUP(E$2,'환율 (2)'!$B:$F,5,0)</f>
        <v>0</v>
      </c>
      <c r="F152" s="1">
        <f>X152*VLOOKUP(F$2,'환율 (2)'!$B:$F,5,0)</f>
        <v>0</v>
      </c>
      <c r="G152" s="102">
        <f t="shared" si="10"/>
        <v>0</v>
      </c>
      <c r="H152" s="1"/>
      <c r="I152" s="1"/>
      <c r="J152" s="1"/>
      <c r="K152" s="96">
        <v>0</v>
      </c>
      <c r="L152" s="97">
        <v>0</v>
      </c>
      <c r="M152" s="97">
        <v>0</v>
      </c>
      <c r="N152" s="98">
        <v>0</v>
      </c>
      <c r="O152" s="1">
        <f t="shared" si="11"/>
        <v>0</v>
      </c>
      <c r="P152" s="1">
        <f t="shared" si="11"/>
        <v>0</v>
      </c>
      <c r="Q152" s="1">
        <f t="shared" si="11"/>
        <v>0</v>
      </c>
      <c r="R152" s="1">
        <f t="shared" si="11"/>
        <v>0</v>
      </c>
      <c r="S152" s="1">
        <f t="shared" si="12"/>
        <v>0</v>
      </c>
      <c r="U152" s="97">
        <v>0</v>
      </c>
      <c r="V152" s="99">
        <v>0</v>
      </c>
      <c r="W152" s="99">
        <v>0</v>
      </c>
      <c r="X152" s="99">
        <v>0</v>
      </c>
    </row>
    <row r="153" spans="1:24">
      <c r="A153" s="1" t="s">
        <v>2596</v>
      </c>
      <c r="B153" s="86">
        <v>0</v>
      </c>
      <c r="C153" s="1">
        <f>U153*VLOOKUP(C$2,'환율 (2)'!$B:$F,5,0)</f>
        <v>0</v>
      </c>
      <c r="D153" s="1">
        <f>V153*VLOOKUP(D$2,'환율 (2)'!$B:$F,5,0)</f>
        <v>0</v>
      </c>
      <c r="E153" s="1">
        <f>W153*VLOOKUP(E$2,'환율 (2)'!$B:$F,5,0)</f>
        <v>0</v>
      </c>
      <c r="F153" s="1">
        <f>X153*VLOOKUP(F$2,'환율 (2)'!$B:$F,5,0)</f>
        <v>0</v>
      </c>
      <c r="G153" s="102">
        <f t="shared" si="10"/>
        <v>0</v>
      </c>
      <c r="H153" s="1"/>
      <c r="I153" s="1"/>
      <c r="J153" s="1"/>
      <c r="K153" s="96">
        <v>0</v>
      </c>
      <c r="L153" s="97">
        <v>0</v>
      </c>
      <c r="M153" s="97">
        <v>0</v>
      </c>
      <c r="N153" s="98">
        <v>0</v>
      </c>
      <c r="O153" s="1">
        <f t="shared" si="11"/>
        <v>0</v>
      </c>
      <c r="P153" s="1">
        <f t="shared" si="11"/>
        <v>0</v>
      </c>
      <c r="Q153" s="1">
        <f t="shared" si="11"/>
        <v>0</v>
      </c>
      <c r="R153" s="1">
        <f t="shared" si="11"/>
        <v>0</v>
      </c>
      <c r="S153" s="1">
        <f t="shared" si="12"/>
        <v>0</v>
      </c>
      <c r="U153" s="97">
        <v>0</v>
      </c>
      <c r="V153" s="99">
        <v>0</v>
      </c>
      <c r="W153" s="99">
        <v>0</v>
      </c>
      <c r="X153" s="99">
        <v>0</v>
      </c>
    </row>
    <row r="154" spans="1:24">
      <c r="A154" s="1" t="s">
        <v>2595</v>
      </c>
      <c r="B154" s="86">
        <v>0</v>
      </c>
      <c r="C154" s="1">
        <f>U154*VLOOKUP(C$2,'환율 (2)'!$B:$F,5,0)</f>
        <v>0</v>
      </c>
      <c r="D154" s="1">
        <f>V154*VLOOKUP(D$2,'환율 (2)'!$B:$F,5,0)</f>
        <v>0</v>
      </c>
      <c r="E154" s="1">
        <f>W154*VLOOKUP(E$2,'환율 (2)'!$B:$F,5,0)</f>
        <v>0</v>
      </c>
      <c r="F154" s="1">
        <f>X154*VLOOKUP(F$2,'환율 (2)'!$B:$F,5,0)</f>
        <v>0</v>
      </c>
      <c r="G154" s="102">
        <f t="shared" si="10"/>
        <v>0</v>
      </c>
      <c r="H154" s="1"/>
      <c r="I154" s="1"/>
      <c r="J154" s="1"/>
      <c r="K154" s="96">
        <v>0</v>
      </c>
      <c r="L154" s="97">
        <v>0</v>
      </c>
      <c r="M154" s="97">
        <v>0</v>
      </c>
      <c r="N154" s="98">
        <v>0</v>
      </c>
      <c r="O154" s="1">
        <f t="shared" si="11"/>
        <v>0</v>
      </c>
      <c r="P154" s="1">
        <f t="shared" si="11"/>
        <v>0</v>
      </c>
      <c r="Q154" s="1">
        <f t="shared" si="11"/>
        <v>0</v>
      </c>
      <c r="R154" s="1">
        <f t="shared" si="11"/>
        <v>0</v>
      </c>
      <c r="S154" s="1">
        <f t="shared" si="12"/>
        <v>0</v>
      </c>
      <c r="U154" s="97">
        <v>0</v>
      </c>
      <c r="V154" s="99">
        <v>0</v>
      </c>
      <c r="W154" s="99">
        <v>0</v>
      </c>
      <c r="X154" s="99">
        <v>0</v>
      </c>
    </row>
    <row r="155" spans="1:24">
      <c r="A155" s="1" t="s">
        <v>2594</v>
      </c>
      <c r="B155" s="86">
        <v>0</v>
      </c>
      <c r="C155" s="1">
        <f>U155*VLOOKUP(C$2,'환율 (2)'!$B:$F,5,0)</f>
        <v>0</v>
      </c>
      <c r="D155" s="1">
        <f>V155*VLOOKUP(D$2,'환율 (2)'!$B:$F,5,0)</f>
        <v>0</v>
      </c>
      <c r="E155" s="1">
        <f>W155*VLOOKUP(E$2,'환율 (2)'!$B:$F,5,0)</f>
        <v>0</v>
      </c>
      <c r="F155" s="1">
        <f>X155*VLOOKUP(F$2,'환율 (2)'!$B:$F,5,0)</f>
        <v>0</v>
      </c>
      <c r="G155" s="102">
        <f t="shared" si="10"/>
        <v>0</v>
      </c>
      <c r="H155" s="1"/>
      <c r="I155" s="1"/>
      <c r="J155" s="1"/>
      <c r="K155" s="96">
        <v>0</v>
      </c>
      <c r="L155" s="97">
        <v>0</v>
      </c>
      <c r="M155" s="97">
        <v>0</v>
      </c>
      <c r="N155" s="98">
        <v>0</v>
      </c>
      <c r="O155" s="1">
        <f t="shared" si="11"/>
        <v>0</v>
      </c>
      <c r="P155" s="1">
        <f t="shared" si="11"/>
        <v>0</v>
      </c>
      <c r="Q155" s="1">
        <f t="shared" si="11"/>
        <v>0</v>
      </c>
      <c r="R155" s="1">
        <f t="shared" si="11"/>
        <v>0</v>
      </c>
      <c r="S155" s="1">
        <f t="shared" si="12"/>
        <v>0</v>
      </c>
      <c r="U155" s="97">
        <v>0</v>
      </c>
      <c r="V155" s="99">
        <v>0</v>
      </c>
      <c r="W155" s="99">
        <v>0</v>
      </c>
      <c r="X155" s="99">
        <v>0</v>
      </c>
    </row>
    <row r="156" spans="1:24">
      <c r="A156" s="1" t="s">
        <v>2593</v>
      </c>
      <c r="B156" s="86">
        <v>0</v>
      </c>
      <c r="C156" s="1">
        <f>U156*VLOOKUP(C$2,'환율 (2)'!$B:$F,5,0)</f>
        <v>0</v>
      </c>
      <c r="D156" s="1">
        <f>V156*VLOOKUP(D$2,'환율 (2)'!$B:$F,5,0)</f>
        <v>0</v>
      </c>
      <c r="E156" s="1">
        <f>W156*VLOOKUP(E$2,'환율 (2)'!$B:$F,5,0)</f>
        <v>0</v>
      </c>
      <c r="F156" s="1">
        <f>X156*VLOOKUP(F$2,'환율 (2)'!$B:$F,5,0)</f>
        <v>0</v>
      </c>
      <c r="G156" s="102">
        <f t="shared" si="10"/>
        <v>0</v>
      </c>
      <c r="H156" s="1"/>
      <c r="I156" s="1"/>
      <c r="J156" s="1"/>
      <c r="K156" s="96">
        <v>0</v>
      </c>
      <c r="L156" s="97">
        <v>0</v>
      </c>
      <c r="M156" s="97">
        <v>0</v>
      </c>
      <c r="N156" s="98">
        <v>0</v>
      </c>
      <c r="O156" s="1">
        <f t="shared" si="11"/>
        <v>0</v>
      </c>
      <c r="P156" s="1">
        <f t="shared" si="11"/>
        <v>0</v>
      </c>
      <c r="Q156" s="1">
        <f t="shared" si="11"/>
        <v>0</v>
      </c>
      <c r="R156" s="1">
        <f t="shared" si="11"/>
        <v>0</v>
      </c>
      <c r="S156" s="1">
        <f t="shared" si="12"/>
        <v>0</v>
      </c>
      <c r="U156" s="97">
        <v>0</v>
      </c>
      <c r="V156" s="99">
        <v>0</v>
      </c>
      <c r="W156" s="99">
        <v>0</v>
      </c>
      <c r="X156" s="99">
        <v>0</v>
      </c>
    </row>
    <row r="157" spans="1:24">
      <c r="A157" s="1" t="s">
        <v>2592</v>
      </c>
      <c r="B157" s="86">
        <v>0</v>
      </c>
      <c r="C157" s="1">
        <f>U157*VLOOKUP(C$2,'환율 (2)'!$B:$F,5,0)</f>
        <v>0</v>
      </c>
      <c r="D157" s="1">
        <f>V157*VLOOKUP(D$2,'환율 (2)'!$B:$F,5,0)</f>
        <v>0</v>
      </c>
      <c r="E157" s="1">
        <f>W157*VLOOKUP(E$2,'환율 (2)'!$B:$F,5,0)</f>
        <v>0</v>
      </c>
      <c r="F157" s="1">
        <f>X157*VLOOKUP(F$2,'환율 (2)'!$B:$F,5,0)</f>
        <v>0</v>
      </c>
      <c r="G157" s="102">
        <f t="shared" si="10"/>
        <v>0</v>
      </c>
      <c r="H157" s="1"/>
      <c r="I157" s="1"/>
      <c r="J157" s="1"/>
      <c r="K157" s="96">
        <v>0</v>
      </c>
      <c r="L157" s="97">
        <v>0</v>
      </c>
      <c r="M157" s="97">
        <v>0</v>
      </c>
      <c r="N157" s="98">
        <v>0</v>
      </c>
      <c r="O157" s="1">
        <f t="shared" si="11"/>
        <v>0</v>
      </c>
      <c r="P157" s="1">
        <f t="shared" si="11"/>
        <v>0</v>
      </c>
      <c r="Q157" s="1">
        <f t="shared" si="11"/>
        <v>0</v>
      </c>
      <c r="R157" s="1">
        <f t="shared" si="11"/>
        <v>0</v>
      </c>
      <c r="S157" s="1">
        <f t="shared" si="12"/>
        <v>0</v>
      </c>
      <c r="U157" s="97">
        <v>0</v>
      </c>
      <c r="V157" s="99">
        <v>0</v>
      </c>
      <c r="W157" s="99">
        <v>0</v>
      </c>
      <c r="X157" s="99">
        <v>0</v>
      </c>
    </row>
    <row r="158" spans="1:24">
      <c r="A158" s="1" t="s">
        <v>2591</v>
      </c>
      <c r="B158" s="86">
        <v>17433786641</v>
      </c>
      <c r="C158" s="1">
        <f>U158*VLOOKUP(C$2,'환율 (2)'!$B:$F,5,0)</f>
        <v>0</v>
      </c>
      <c r="D158" s="1">
        <f>V158*VLOOKUP(D$2,'환율 (2)'!$B:$F,5,0)</f>
        <v>0</v>
      </c>
      <c r="E158" s="1">
        <f>W158*VLOOKUP(E$2,'환율 (2)'!$B:$F,5,0)</f>
        <v>0</v>
      </c>
      <c r="F158" s="1">
        <f>X158*VLOOKUP(F$2,'환율 (2)'!$B:$F,5,0)</f>
        <v>0</v>
      </c>
      <c r="G158" s="102">
        <f t="shared" si="10"/>
        <v>0</v>
      </c>
      <c r="H158" s="1"/>
      <c r="I158" s="1"/>
      <c r="J158" s="1"/>
      <c r="K158" s="96">
        <v>17433786641</v>
      </c>
      <c r="L158" s="97">
        <v>0</v>
      </c>
      <c r="M158" s="97">
        <v>0</v>
      </c>
      <c r="N158" s="98">
        <v>0</v>
      </c>
      <c r="O158" s="1">
        <f t="shared" si="11"/>
        <v>17433786641</v>
      </c>
      <c r="P158" s="1">
        <f t="shared" si="11"/>
        <v>0</v>
      </c>
      <c r="Q158" s="1">
        <f t="shared" si="11"/>
        <v>0</v>
      </c>
      <c r="R158" s="1">
        <f t="shared" si="11"/>
        <v>0</v>
      </c>
      <c r="S158" s="1">
        <f t="shared" si="12"/>
        <v>0</v>
      </c>
      <c r="U158" s="97">
        <v>0</v>
      </c>
      <c r="V158" s="99">
        <v>0</v>
      </c>
      <c r="W158" s="99">
        <v>0</v>
      </c>
      <c r="X158" s="99">
        <v>0</v>
      </c>
    </row>
    <row r="159" spans="1:24">
      <c r="A159" s="1" t="s">
        <v>2590</v>
      </c>
      <c r="B159" s="86">
        <v>-5360759</v>
      </c>
      <c r="C159" s="1">
        <f>U159*VLOOKUP(C$2,'환율 (2)'!$B:$F,5,0)</f>
        <v>0</v>
      </c>
      <c r="D159" s="1">
        <f>V159*VLOOKUP(D$2,'환율 (2)'!$B:$F,5,0)</f>
        <v>0</v>
      </c>
      <c r="E159" s="1">
        <f>W159*VLOOKUP(E$2,'환율 (2)'!$B:$F,5,0)</f>
        <v>0</v>
      </c>
      <c r="F159" s="1">
        <f>X159*VLOOKUP(F$2,'환율 (2)'!$B:$F,5,0)</f>
        <v>0</v>
      </c>
      <c r="G159" s="102">
        <f t="shared" si="10"/>
        <v>0</v>
      </c>
      <c r="H159" s="1"/>
      <c r="I159" s="1"/>
      <c r="J159" s="1"/>
      <c r="K159" s="96">
        <v>-5360759</v>
      </c>
      <c r="L159" s="97">
        <v>0</v>
      </c>
      <c r="M159" s="97">
        <v>0</v>
      </c>
      <c r="N159" s="98">
        <v>0</v>
      </c>
      <c r="O159" s="1">
        <f t="shared" si="11"/>
        <v>-5360759</v>
      </c>
      <c r="P159" s="1">
        <f t="shared" si="11"/>
        <v>0</v>
      </c>
      <c r="Q159" s="1">
        <f t="shared" si="11"/>
        <v>0</v>
      </c>
      <c r="R159" s="1">
        <f t="shared" si="11"/>
        <v>0</v>
      </c>
      <c r="S159" s="1">
        <f t="shared" si="12"/>
        <v>0</v>
      </c>
      <c r="U159" s="97">
        <v>0</v>
      </c>
      <c r="V159" s="99">
        <v>0</v>
      </c>
      <c r="W159" s="99">
        <v>0</v>
      </c>
      <c r="X159" s="99">
        <v>0</v>
      </c>
    </row>
    <row r="160" spans="1:24">
      <c r="A160" s="1" t="s">
        <v>2589</v>
      </c>
      <c r="B160" s="86">
        <v>-17420082101</v>
      </c>
      <c r="C160" s="1">
        <f>U160*VLOOKUP(C$2,'환율 (2)'!$B:$F,5,0)</f>
        <v>0</v>
      </c>
      <c r="D160" s="1">
        <f>V160*VLOOKUP(D$2,'환율 (2)'!$B:$F,5,0)</f>
        <v>0</v>
      </c>
      <c r="E160" s="1">
        <f>W160*VLOOKUP(E$2,'환율 (2)'!$B:$F,5,0)</f>
        <v>0</v>
      </c>
      <c r="F160" s="1">
        <f>X160*VLOOKUP(F$2,'환율 (2)'!$B:$F,5,0)</f>
        <v>0</v>
      </c>
      <c r="G160" s="102">
        <f t="shared" si="10"/>
        <v>0</v>
      </c>
      <c r="H160" s="1"/>
      <c r="I160" s="1"/>
      <c r="J160" s="1"/>
      <c r="K160" s="96">
        <v>-17420082101</v>
      </c>
      <c r="L160" s="97">
        <v>0</v>
      </c>
      <c r="M160" s="97">
        <v>0</v>
      </c>
      <c r="N160" s="98">
        <v>0</v>
      </c>
      <c r="O160" s="1">
        <f t="shared" si="11"/>
        <v>-17420082101</v>
      </c>
      <c r="P160" s="1">
        <f t="shared" si="11"/>
        <v>0</v>
      </c>
      <c r="Q160" s="1">
        <f t="shared" si="11"/>
        <v>0</v>
      </c>
      <c r="R160" s="1">
        <f t="shared" si="11"/>
        <v>0</v>
      </c>
      <c r="S160" s="1">
        <f t="shared" si="12"/>
        <v>0</v>
      </c>
      <c r="U160" s="97">
        <v>0</v>
      </c>
      <c r="V160" s="99">
        <v>0</v>
      </c>
      <c r="W160" s="99">
        <v>0</v>
      </c>
      <c r="X160" s="99">
        <v>0</v>
      </c>
    </row>
    <row r="161" spans="1:24">
      <c r="A161" s="1" t="s">
        <v>2588</v>
      </c>
      <c r="B161" s="86">
        <v>908539265</v>
      </c>
      <c r="C161" s="1">
        <f>U161*VLOOKUP(C$2,'환율 (2)'!$B:$F,5,0)</f>
        <v>0</v>
      </c>
      <c r="D161" s="1">
        <f>V161*VLOOKUP(D$2,'환율 (2)'!$B:$F,5,0)</f>
        <v>0</v>
      </c>
      <c r="E161" s="1">
        <f>W161*VLOOKUP(E$2,'환율 (2)'!$B:$F,5,0)</f>
        <v>0</v>
      </c>
      <c r="F161" s="1">
        <f>X161*VLOOKUP(F$2,'환율 (2)'!$B:$F,5,0)</f>
        <v>0</v>
      </c>
      <c r="G161" s="102">
        <f t="shared" si="10"/>
        <v>0</v>
      </c>
      <c r="H161" s="1"/>
      <c r="I161" s="1"/>
      <c r="J161" s="1"/>
      <c r="K161" s="96">
        <v>908539265</v>
      </c>
      <c r="L161" s="97">
        <v>0</v>
      </c>
      <c r="M161" s="97">
        <v>0</v>
      </c>
      <c r="N161" s="98">
        <v>0</v>
      </c>
      <c r="O161" s="1">
        <f t="shared" si="11"/>
        <v>908539265</v>
      </c>
      <c r="P161" s="1">
        <f t="shared" si="11"/>
        <v>0</v>
      </c>
      <c r="Q161" s="1">
        <f t="shared" si="11"/>
        <v>0</v>
      </c>
      <c r="R161" s="1">
        <f t="shared" si="11"/>
        <v>0</v>
      </c>
      <c r="S161" s="1">
        <f t="shared" si="12"/>
        <v>0</v>
      </c>
      <c r="U161" s="97">
        <v>0</v>
      </c>
      <c r="V161" s="99">
        <v>0</v>
      </c>
      <c r="W161" s="99">
        <v>0</v>
      </c>
      <c r="X161" s="99">
        <v>0</v>
      </c>
    </row>
    <row r="162" spans="1:24">
      <c r="A162" s="1" t="s">
        <v>2587</v>
      </c>
      <c r="B162" s="86">
        <v>-4784439</v>
      </c>
      <c r="C162" s="1">
        <f>U162*VLOOKUP(C$2,'환율 (2)'!$B:$F,5,0)</f>
        <v>0</v>
      </c>
      <c r="D162" s="1">
        <f>V162*VLOOKUP(D$2,'환율 (2)'!$B:$F,5,0)</f>
        <v>0</v>
      </c>
      <c r="E162" s="1">
        <f>W162*VLOOKUP(E$2,'환율 (2)'!$B:$F,5,0)</f>
        <v>0</v>
      </c>
      <c r="F162" s="1">
        <f>X162*VLOOKUP(F$2,'환율 (2)'!$B:$F,5,0)</f>
        <v>0</v>
      </c>
      <c r="G162" s="102">
        <f t="shared" si="10"/>
        <v>0</v>
      </c>
      <c r="H162" s="1"/>
      <c r="I162" s="1"/>
      <c r="J162" s="1"/>
      <c r="K162" s="96">
        <v>0</v>
      </c>
      <c r="L162" s="97">
        <v>0</v>
      </c>
      <c r="M162" s="97">
        <v>0</v>
      </c>
      <c r="N162" s="98">
        <v>0</v>
      </c>
      <c r="O162" s="1">
        <f t="shared" si="11"/>
        <v>0</v>
      </c>
      <c r="P162" s="1">
        <f t="shared" si="11"/>
        <v>0</v>
      </c>
      <c r="Q162" s="1">
        <f t="shared" si="11"/>
        <v>0</v>
      </c>
      <c r="R162" s="1">
        <f t="shared" si="11"/>
        <v>0</v>
      </c>
      <c r="S162" s="1">
        <f t="shared" si="12"/>
        <v>-4784439</v>
      </c>
      <c r="U162" s="97">
        <v>0</v>
      </c>
      <c r="V162" s="99">
        <v>0</v>
      </c>
      <c r="W162" s="99">
        <v>0</v>
      </c>
      <c r="X162" s="99">
        <v>0</v>
      </c>
    </row>
    <row r="163" spans="1:24">
      <c r="A163" s="1" t="s">
        <v>2586</v>
      </c>
      <c r="B163" s="86">
        <v>0</v>
      </c>
      <c r="C163" s="1">
        <f>U163*VLOOKUP(C$2,'환율 (2)'!$B:$F,5,0)</f>
        <v>0</v>
      </c>
      <c r="D163" s="1">
        <f>V163*VLOOKUP(D$2,'환율 (2)'!$B:$F,5,0)</f>
        <v>0</v>
      </c>
      <c r="E163" s="1">
        <f>W163*VLOOKUP(E$2,'환율 (2)'!$B:$F,5,0)</f>
        <v>0</v>
      </c>
      <c r="F163" s="1">
        <f>X163*VLOOKUP(F$2,'환율 (2)'!$B:$F,5,0)</f>
        <v>0</v>
      </c>
      <c r="G163" s="102">
        <f t="shared" si="10"/>
        <v>0</v>
      </c>
      <c r="H163" s="1"/>
      <c r="I163" s="1"/>
      <c r="J163" s="1"/>
      <c r="K163" s="96">
        <v>0</v>
      </c>
      <c r="L163" s="97">
        <v>0</v>
      </c>
      <c r="M163" s="97">
        <v>0</v>
      </c>
      <c r="N163" s="98">
        <v>0</v>
      </c>
      <c r="O163" s="1">
        <f t="shared" si="11"/>
        <v>0</v>
      </c>
      <c r="P163" s="1">
        <f t="shared" si="11"/>
        <v>0</v>
      </c>
      <c r="Q163" s="1">
        <f t="shared" si="11"/>
        <v>0</v>
      </c>
      <c r="R163" s="1">
        <f t="shared" si="11"/>
        <v>0</v>
      </c>
      <c r="S163" s="1">
        <f t="shared" si="12"/>
        <v>0</v>
      </c>
      <c r="U163" s="97">
        <v>0</v>
      </c>
      <c r="V163" s="99">
        <v>0</v>
      </c>
      <c r="W163" s="99">
        <v>0</v>
      </c>
      <c r="X163" s="99">
        <v>0</v>
      </c>
    </row>
    <row r="164" spans="1:24">
      <c r="A164" s="1" t="s">
        <v>2585</v>
      </c>
      <c r="B164" s="86">
        <v>6196160</v>
      </c>
      <c r="C164" s="1">
        <f>U164*VLOOKUP(C$2,'환율 (2)'!$B:$F,5,0)</f>
        <v>0</v>
      </c>
      <c r="D164" s="1">
        <f>V164*VLOOKUP(D$2,'환율 (2)'!$B:$F,5,0)</f>
        <v>0</v>
      </c>
      <c r="E164" s="1">
        <f>W164*VLOOKUP(E$2,'환율 (2)'!$B:$F,5,0)</f>
        <v>0</v>
      </c>
      <c r="F164" s="1">
        <f>X164*VLOOKUP(F$2,'환율 (2)'!$B:$F,5,0)</f>
        <v>0</v>
      </c>
      <c r="G164" s="102">
        <f t="shared" si="10"/>
        <v>0</v>
      </c>
      <c r="H164" s="1"/>
      <c r="I164" s="1"/>
      <c r="J164" s="1"/>
      <c r="K164" s="96">
        <v>4127143</v>
      </c>
      <c r="L164" s="97">
        <v>0</v>
      </c>
      <c r="M164" s="97">
        <v>0</v>
      </c>
      <c r="N164" s="98">
        <v>0</v>
      </c>
      <c r="O164" s="1">
        <f t="shared" si="11"/>
        <v>4127143</v>
      </c>
      <c r="P164" s="1">
        <f t="shared" si="11"/>
        <v>0</v>
      </c>
      <c r="Q164" s="1">
        <f t="shared" si="11"/>
        <v>0</v>
      </c>
      <c r="R164" s="1">
        <f t="shared" si="11"/>
        <v>0</v>
      </c>
      <c r="S164" s="1">
        <f t="shared" si="12"/>
        <v>2069017</v>
      </c>
      <c r="U164" s="97">
        <v>0</v>
      </c>
      <c r="V164" s="99">
        <v>0</v>
      </c>
      <c r="W164" s="99">
        <v>0</v>
      </c>
      <c r="X164" s="99">
        <v>0</v>
      </c>
    </row>
    <row r="165" spans="1:24">
      <c r="A165" s="1" t="s">
        <v>2584</v>
      </c>
      <c r="B165" s="86">
        <v>0</v>
      </c>
      <c r="C165" s="1">
        <f>U165*VLOOKUP(C$2,'환율 (2)'!$B:$F,5,0)</f>
        <v>0</v>
      </c>
      <c r="D165" s="1">
        <f>V165*VLOOKUP(D$2,'환율 (2)'!$B:$F,5,0)</f>
        <v>0</v>
      </c>
      <c r="E165" s="1">
        <f>W165*VLOOKUP(E$2,'환율 (2)'!$B:$F,5,0)</f>
        <v>0</v>
      </c>
      <c r="F165" s="1">
        <f>X165*VLOOKUP(F$2,'환율 (2)'!$B:$F,5,0)</f>
        <v>0</v>
      </c>
      <c r="G165" s="102">
        <f t="shared" si="10"/>
        <v>0</v>
      </c>
      <c r="H165" s="1"/>
      <c r="I165" s="1"/>
      <c r="J165" s="1"/>
      <c r="K165" s="96">
        <v>0</v>
      </c>
      <c r="L165" s="97">
        <v>0</v>
      </c>
      <c r="M165" s="97">
        <v>0</v>
      </c>
      <c r="N165" s="98">
        <v>0</v>
      </c>
      <c r="O165" s="1">
        <f t="shared" si="11"/>
        <v>0</v>
      </c>
      <c r="P165" s="1">
        <f t="shared" si="11"/>
        <v>0</v>
      </c>
      <c r="Q165" s="1">
        <f t="shared" si="11"/>
        <v>0</v>
      </c>
      <c r="R165" s="1">
        <f t="shared" si="11"/>
        <v>0</v>
      </c>
      <c r="S165" s="1">
        <f t="shared" si="12"/>
        <v>0</v>
      </c>
      <c r="U165" s="97">
        <v>0</v>
      </c>
      <c r="V165" s="99">
        <v>0</v>
      </c>
      <c r="W165" s="99">
        <v>0</v>
      </c>
      <c r="X165" s="99">
        <v>0</v>
      </c>
    </row>
    <row r="166" spans="1:24">
      <c r="A166" s="1" t="s">
        <v>2583</v>
      </c>
      <c r="B166" s="86">
        <v>0</v>
      </c>
      <c r="C166" s="1">
        <f>U166*VLOOKUP(C$2,'환율 (2)'!$B:$F,5,0)</f>
        <v>205110452</v>
      </c>
      <c r="D166" s="1">
        <f>V166*VLOOKUP(D$2,'환율 (2)'!$B:$F,5,0)</f>
        <v>0</v>
      </c>
      <c r="E166" s="1">
        <f>W166*VLOOKUP(E$2,'환율 (2)'!$B:$F,5,0)</f>
        <v>0</v>
      </c>
      <c r="F166" s="1">
        <f>X166*VLOOKUP(F$2,'환율 (2)'!$B:$F,5,0)</f>
        <v>0</v>
      </c>
      <c r="G166" s="102">
        <f t="shared" si="10"/>
        <v>205110452</v>
      </c>
      <c r="H166" s="1"/>
      <c r="I166" s="1"/>
      <c r="J166" s="1"/>
      <c r="K166" s="96">
        <v>205110452</v>
      </c>
      <c r="L166" s="97">
        <v>0</v>
      </c>
      <c r="M166" s="97">
        <v>0</v>
      </c>
      <c r="N166" s="98">
        <v>0</v>
      </c>
      <c r="O166" s="1">
        <f t="shared" si="11"/>
        <v>0</v>
      </c>
      <c r="P166" s="1">
        <f t="shared" si="11"/>
        <v>0</v>
      </c>
      <c r="Q166" s="1">
        <f t="shared" si="11"/>
        <v>0</v>
      </c>
      <c r="R166" s="1">
        <f t="shared" si="11"/>
        <v>0</v>
      </c>
      <c r="S166" s="1">
        <f t="shared" si="12"/>
        <v>-205110452</v>
      </c>
      <c r="U166" s="97">
        <v>205110452</v>
      </c>
      <c r="V166" s="99">
        <v>0</v>
      </c>
      <c r="W166" s="99">
        <v>0</v>
      </c>
      <c r="X166" s="99">
        <v>0</v>
      </c>
    </row>
    <row r="167" spans="1:24">
      <c r="A167" s="1" t="s">
        <v>2582</v>
      </c>
      <c r="B167" s="86">
        <v>376605181</v>
      </c>
      <c r="C167" s="1">
        <f>U167*VLOOKUP(C$2,'환율 (2)'!$B:$F,5,0)</f>
        <v>3676500</v>
      </c>
      <c r="D167" s="1">
        <f>V167*VLOOKUP(D$2,'환율 (2)'!$B:$F,5,0)</f>
        <v>0</v>
      </c>
      <c r="E167" s="1">
        <f>W167*VLOOKUP(E$2,'환율 (2)'!$B:$F,5,0)</f>
        <v>13743495.099599998</v>
      </c>
      <c r="F167" s="1">
        <f>X167*VLOOKUP(F$2,'환율 (2)'!$B:$F,5,0)</f>
        <v>209774003.595</v>
      </c>
      <c r="G167" s="102">
        <f t="shared" si="10"/>
        <v>227193998.69459999</v>
      </c>
      <c r="H167" s="1"/>
      <c r="I167" s="1"/>
      <c r="J167" s="1"/>
      <c r="K167" s="96">
        <v>71044593</v>
      </c>
      <c r="L167" s="97">
        <v>16785438</v>
      </c>
      <c r="M167" s="97">
        <v>16641892</v>
      </c>
      <c r="N167" s="98">
        <v>223163049</v>
      </c>
      <c r="O167" s="1">
        <f t="shared" si="11"/>
        <v>67368093</v>
      </c>
      <c r="P167" s="1">
        <f t="shared" si="11"/>
        <v>16785438</v>
      </c>
      <c r="Q167" s="1">
        <f t="shared" si="11"/>
        <v>2898396.9004000016</v>
      </c>
      <c r="R167" s="1">
        <f t="shared" si="11"/>
        <v>13389045.405000001</v>
      </c>
      <c r="S167" s="1">
        <f t="shared" si="12"/>
        <v>48970209</v>
      </c>
      <c r="U167" s="97">
        <v>3676500</v>
      </c>
      <c r="V167" s="99">
        <v>0</v>
      </c>
      <c r="W167" s="99">
        <v>46765.67</v>
      </c>
      <c r="X167" s="99">
        <v>157547.13</v>
      </c>
    </row>
    <row r="168" spans="1:24">
      <c r="A168" s="1" t="s">
        <v>2581</v>
      </c>
      <c r="B168" s="86">
        <v>476665424</v>
      </c>
      <c r="C168" s="1">
        <f>U168*VLOOKUP(C$2,'환율 (2)'!$B:$F,5,0)</f>
        <v>228062657</v>
      </c>
      <c r="D168" s="1">
        <f>V168*VLOOKUP(D$2,'환율 (2)'!$B:$F,5,0)</f>
        <v>0</v>
      </c>
      <c r="E168" s="1">
        <f>W168*VLOOKUP(E$2,'환율 (2)'!$B:$F,5,0)</f>
        <v>0</v>
      </c>
      <c r="F168" s="1">
        <f>X168*VLOOKUP(F$2,'환율 (2)'!$B:$F,5,0)</f>
        <v>248602767.19999999</v>
      </c>
      <c r="G168" s="102">
        <f t="shared" si="10"/>
        <v>476665424.19999999</v>
      </c>
      <c r="H168" s="1"/>
      <c r="I168" s="1"/>
      <c r="J168" s="1"/>
      <c r="K168" s="96">
        <v>228062657</v>
      </c>
      <c r="L168" s="97">
        <v>0</v>
      </c>
      <c r="M168" s="97">
        <v>0</v>
      </c>
      <c r="N168" s="98">
        <v>248602767</v>
      </c>
      <c r="O168" s="1">
        <f t="shared" si="11"/>
        <v>0</v>
      </c>
      <c r="P168" s="1">
        <f t="shared" si="11"/>
        <v>0</v>
      </c>
      <c r="Q168" s="1">
        <f t="shared" si="11"/>
        <v>0</v>
      </c>
      <c r="R168" s="1">
        <f t="shared" si="11"/>
        <v>-0.19999998807907104</v>
      </c>
      <c r="S168" s="1">
        <f t="shared" si="12"/>
        <v>0</v>
      </c>
      <c r="U168" s="97">
        <v>228062657</v>
      </c>
      <c r="V168" s="99">
        <v>0</v>
      </c>
      <c r="W168" s="99">
        <v>0</v>
      </c>
      <c r="X168" s="99">
        <v>186708.8</v>
      </c>
    </row>
    <row r="169" spans="1:24">
      <c r="A169" s="1" t="s">
        <v>2580</v>
      </c>
      <c r="B169" s="86">
        <v>866520467843</v>
      </c>
      <c r="C169" s="1">
        <f>U169*VLOOKUP(C$2,'환율 (2)'!$B:$F,5,0)</f>
        <v>346734654179</v>
      </c>
      <c r="D169" s="1">
        <f>V169*VLOOKUP(D$2,'환율 (2)'!$B:$F,5,0)</f>
        <v>94736542823.062393</v>
      </c>
      <c r="E169" s="1">
        <f>W169*VLOOKUP(E$2,'환율 (2)'!$B:$F,5,0)</f>
        <v>54158582748.945602</v>
      </c>
      <c r="F169" s="1">
        <f>X169*VLOOKUP(F$2,'환율 (2)'!$B:$F,5,0)</f>
        <v>67430934150.064995</v>
      </c>
      <c r="G169" s="102">
        <f t="shared" si="10"/>
        <v>563060713901.073</v>
      </c>
      <c r="H169" s="1"/>
      <c r="I169" s="1"/>
      <c r="J169" s="1"/>
      <c r="K169" s="96">
        <v>680173362780</v>
      </c>
      <c r="L169" s="97">
        <v>153407418551</v>
      </c>
      <c r="M169" s="97">
        <v>38665174293</v>
      </c>
      <c r="N169" s="98">
        <v>-9430493138</v>
      </c>
      <c r="O169" s="1">
        <f t="shared" si="11"/>
        <v>333438708601</v>
      </c>
      <c r="P169" s="1">
        <f t="shared" si="11"/>
        <v>58670875727.937607</v>
      </c>
      <c r="Q169" s="1">
        <f t="shared" si="11"/>
        <v>-15493408455.945602</v>
      </c>
      <c r="R169" s="1">
        <f t="shared" si="11"/>
        <v>-76861427288.065002</v>
      </c>
      <c r="S169" s="1">
        <f t="shared" si="12"/>
        <v>3705005357</v>
      </c>
      <c r="U169" s="97">
        <v>346734654179</v>
      </c>
      <c r="V169" s="99">
        <v>513087861.91000003</v>
      </c>
      <c r="W169" s="99">
        <v>184288086.12</v>
      </c>
      <c r="X169" s="99">
        <v>50642834.509999998</v>
      </c>
    </row>
    <row r="170" spans="1:24">
      <c r="A170" s="1" t="s">
        <v>2579</v>
      </c>
      <c r="B170" s="86">
        <v>0</v>
      </c>
      <c r="C170" s="1">
        <f>U170*VLOOKUP(C$2,'환율 (2)'!$B:$F,5,0)</f>
        <v>0</v>
      </c>
      <c r="D170" s="1">
        <f>V170*VLOOKUP(D$2,'환율 (2)'!$B:$F,5,0)</f>
        <v>0</v>
      </c>
      <c r="E170" s="1">
        <f>W170*VLOOKUP(E$2,'환율 (2)'!$B:$F,5,0)</f>
        <v>0</v>
      </c>
      <c r="F170" s="1">
        <f>X170*VLOOKUP(F$2,'환율 (2)'!$B:$F,5,0)</f>
        <v>0</v>
      </c>
      <c r="G170" s="102">
        <f t="shared" si="10"/>
        <v>0</v>
      </c>
      <c r="H170" s="1"/>
      <c r="I170" s="1"/>
      <c r="J170" s="1"/>
      <c r="K170" s="96">
        <v>0</v>
      </c>
      <c r="L170" s="97">
        <v>0</v>
      </c>
      <c r="M170" s="97">
        <v>0</v>
      </c>
      <c r="N170" s="98">
        <v>0</v>
      </c>
      <c r="O170" s="1">
        <f t="shared" si="11"/>
        <v>0</v>
      </c>
      <c r="P170" s="1">
        <f t="shared" si="11"/>
        <v>0</v>
      </c>
      <c r="Q170" s="1">
        <f t="shared" si="11"/>
        <v>0</v>
      </c>
      <c r="R170" s="1">
        <f t="shared" si="11"/>
        <v>0</v>
      </c>
      <c r="S170" s="1">
        <f t="shared" si="12"/>
        <v>0</v>
      </c>
      <c r="U170" s="97">
        <v>0</v>
      </c>
      <c r="V170" s="99">
        <v>0</v>
      </c>
      <c r="W170" s="99">
        <v>0</v>
      </c>
      <c r="X170" s="99">
        <v>0</v>
      </c>
    </row>
    <row r="171" spans="1:24">
      <c r="A171" s="1" t="s">
        <v>2578</v>
      </c>
      <c r="B171" s="86">
        <v>866520467843</v>
      </c>
      <c r="C171" s="1">
        <f>U171*VLOOKUP(C$2,'환율 (2)'!$B:$F,5,0)</f>
        <v>346734654179</v>
      </c>
      <c r="D171" s="1">
        <f>V171*VLOOKUP(D$2,'환율 (2)'!$B:$F,5,0)</f>
        <v>94736542823.062393</v>
      </c>
      <c r="E171" s="1">
        <f>W171*VLOOKUP(E$2,'환율 (2)'!$B:$F,5,0)</f>
        <v>54158582748.945602</v>
      </c>
      <c r="F171" s="1">
        <f>X171*VLOOKUP(F$2,'환율 (2)'!$B:$F,5,0)</f>
        <v>67430934150.064995</v>
      </c>
      <c r="G171" s="102">
        <f t="shared" si="10"/>
        <v>563060713901.073</v>
      </c>
      <c r="H171" s="1"/>
      <c r="I171" s="1"/>
      <c r="J171" s="1"/>
      <c r="K171" s="96">
        <v>680173362780</v>
      </c>
      <c r="L171" s="97">
        <v>153407418551</v>
      </c>
      <c r="M171" s="97">
        <v>38665174293</v>
      </c>
      <c r="N171" s="98">
        <v>-9430493138</v>
      </c>
      <c r="O171" s="1">
        <f t="shared" si="11"/>
        <v>333438708601</v>
      </c>
      <c r="P171" s="1">
        <f t="shared" si="11"/>
        <v>58670875727.937607</v>
      </c>
      <c r="Q171" s="1">
        <f t="shared" si="11"/>
        <v>-15493408455.945602</v>
      </c>
      <c r="R171" s="1">
        <f t="shared" si="11"/>
        <v>-76861427288.065002</v>
      </c>
      <c r="S171" s="1">
        <f t="shared" si="12"/>
        <v>3705005357</v>
      </c>
      <c r="U171" s="97">
        <v>346734654179</v>
      </c>
      <c r="V171" s="99">
        <v>513087861.91000003</v>
      </c>
      <c r="W171" s="99">
        <v>184288086.12</v>
      </c>
      <c r="X171" s="99">
        <v>50642834.509999998</v>
      </c>
    </row>
    <row r="172" spans="1:24" s="10" customFormat="1">
      <c r="A172" s="10" t="s">
        <v>2577</v>
      </c>
      <c r="B172" s="88">
        <v>-647194671869</v>
      </c>
      <c r="C172" s="10">
        <f>U172*VLOOKUP(C$2,'환율 (2)'!$B:$F,5,0)</f>
        <v>-229832955177</v>
      </c>
      <c r="D172" s="10">
        <f>V172*VLOOKUP(D$2,'환율 (2)'!$B:$F,5,0)</f>
        <v>-9891924621.2959995</v>
      </c>
      <c r="E172" s="10">
        <f>W172*VLOOKUP(E$2,'환율 (2)'!$B:$F,5,0)</f>
        <v>-34363846450.184395</v>
      </c>
      <c r="F172" s="10">
        <f>X172*VLOOKUP(F$2,'환율 (2)'!$B:$F,5,0)</f>
        <v>-36522966481.445</v>
      </c>
      <c r="G172" s="103">
        <f t="shared" si="10"/>
        <v>-310611692729.92535</v>
      </c>
      <c r="K172" s="96">
        <v>-545512429810</v>
      </c>
      <c r="L172" s="97">
        <v>-71155062249</v>
      </c>
      <c r="M172" s="97">
        <v>-37101566455</v>
      </c>
      <c r="N172" s="98">
        <v>14015191950</v>
      </c>
      <c r="O172" s="10">
        <f t="shared" si="11"/>
        <v>-315679474633</v>
      </c>
      <c r="P172" s="10">
        <f t="shared" si="11"/>
        <v>-61263137627.704002</v>
      </c>
      <c r="Q172" s="10">
        <f t="shared" si="11"/>
        <v>-2737720004.8156052</v>
      </c>
      <c r="R172" s="10">
        <f t="shared" si="11"/>
        <v>50538158431.445</v>
      </c>
      <c r="S172" s="10">
        <f t="shared" si="12"/>
        <v>-7440805305</v>
      </c>
      <c r="U172" s="97">
        <v>-229832955177</v>
      </c>
      <c r="V172" s="99">
        <v>-53574115.149999999</v>
      </c>
      <c r="W172" s="99">
        <v>-116931558.63</v>
      </c>
      <c r="X172" s="99">
        <v>-27429941.030000001</v>
      </c>
    </row>
    <row r="173" spans="1:24" s="10" customFormat="1">
      <c r="A173" s="10" t="s">
        <v>2576</v>
      </c>
      <c r="B173" s="88">
        <v>26011688225</v>
      </c>
      <c r="C173" s="10">
        <f>U173*VLOOKUP(C$2,'환율 (2)'!$B:$F,5,0)</f>
        <v>0</v>
      </c>
      <c r="D173" s="10">
        <f>V173*VLOOKUP(D$2,'환율 (2)'!$B:$F,5,0)</f>
        <v>0</v>
      </c>
      <c r="E173" s="10">
        <f>W173*VLOOKUP(E$2,'환율 (2)'!$B:$F,5,0)</f>
        <v>0</v>
      </c>
      <c r="F173" s="10">
        <f>X173*VLOOKUP(F$2,'환율 (2)'!$B:$F,5,0)</f>
        <v>0</v>
      </c>
      <c r="G173" s="103">
        <f t="shared" si="10"/>
        <v>0</v>
      </c>
      <c r="K173" s="96">
        <v>4537244261</v>
      </c>
      <c r="L173" s="97">
        <v>13005291117</v>
      </c>
      <c r="M173" s="97">
        <v>33578888126</v>
      </c>
      <c r="N173" s="98">
        <v>69527859079</v>
      </c>
      <c r="O173" s="10">
        <f t="shared" si="11"/>
        <v>4537244261</v>
      </c>
      <c r="P173" s="10">
        <f t="shared" si="11"/>
        <v>13005291117</v>
      </c>
      <c r="Q173" s="10">
        <f t="shared" si="11"/>
        <v>33578888126</v>
      </c>
      <c r="R173" s="10">
        <f t="shared" si="11"/>
        <v>69527859079</v>
      </c>
      <c r="S173" s="10">
        <f t="shared" si="12"/>
        <v>-94637594358</v>
      </c>
      <c r="U173" s="97">
        <v>0</v>
      </c>
      <c r="V173" s="99">
        <v>0</v>
      </c>
      <c r="W173" s="99">
        <v>0</v>
      </c>
      <c r="X173" s="99">
        <v>0</v>
      </c>
    </row>
    <row r="174" spans="1:24" s="10" customFormat="1">
      <c r="A174" s="10" t="s">
        <v>2575</v>
      </c>
      <c r="B174" s="88">
        <v>26011688225</v>
      </c>
      <c r="C174" s="10">
        <f>U174*VLOOKUP(C$2,'환율 (2)'!$B:$F,5,0)</f>
        <v>0</v>
      </c>
      <c r="D174" s="10">
        <f>V174*VLOOKUP(D$2,'환율 (2)'!$B:$F,5,0)</f>
        <v>0</v>
      </c>
      <c r="E174" s="10">
        <f>W174*VLOOKUP(E$2,'환율 (2)'!$B:$F,5,0)</f>
        <v>0</v>
      </c>
      <c r="F174" s="10">
        <f>X174*VLOOKUP(F$2,'환율 (2)'!$B:$F,5,0)</f>
        <v>0</v>
      </c>
      <c r="G174" s="103">
        <f t="shared" si="10"/>
        <v>0</v>
      </c>
      <c r="K174" s="96">
        <v>4537244261</v>
      </c>
      <c r="L174" s="97">
        <v>13005291117</v>
      </c>
      <c r="M174" s="97">
        <v>33578888126</v>
      </c>
      <c r="N174" s="98">
        <v>69527859079</v>
      </c>
      <c r="O174" s="10">
        <f t="shared" si="11"/>
        <v>4537244261</v>
      </c>
      <c r="P174" s="10">
        <f t="shared" si="11"/>
        <v>13005291117</v>
      </c>
      <c r="Q174" s="10">
        <f t="shared" si="11"/>
        <v>33578888126</v>
      </c>
      <c r="R174" s="10">
        <f t="shared" si="11"/>
        <v>69527859079</v>
      </c>
      <c r="S174" s="10">
        <f t="shared" si="12"/>
        <v>-94637594358</v>
      </c>
      <c r="U174" s="97">
        <v>0</v>
      </c>
      <c r="V174" s="99">
        <v>0</v>
      </c>
      <c r="W174" s="99">
        <v>0</v>
      </c>
      <c r="X174" s="99">
        <v>0</v>
      </c>
    </row>
    <row r="175" spans="1:24" s="10" customFormat="1">
      <c r="A175" s="10" t="s">
        <v>2574</v>
      </c>
      <c r="B175" s="88">
        <v>44177406469</v>
      </c>
      <c r="C175" s="10">
        <f>U175*VLOOKUP(C$2,'환율 (2)'!$B:$F,5,0)</f>
        <v>0</v>
      </c>
      <c r="D175" s="10">
        <f>V175*VLOOKUP(D$2,'환율 (2)'!$B:$F,5,0)</f>
        <v>0</v>
      </c>
      <c r="E175" s="10">
        <f>W175*VLOOKUP(E$2,'환율 (2)'!$B:$F,5,0)</f>
        <v>0</v>
      </c>
      <c r="F175" s="10">
        <f>X175*VLOOKUP(F$2,'환율 (2)'!$B:$F,5,0)</f>
        <v>0</v>
      </c>
      <c r="G175" s="103">
        <f t="shared" si="10"/>
        <v>0</v>
      </c>
      <c r="K175" s="96">
        <v>44155254630</v>
      </c>
      <c r="L175" s="97">
        <v>21924311</v>
      </c>
      <c r="M175" s="97">
        <v>227530</v>
      </c>
      <c r="N175" s="98">
        <v>0</v>
      </c>
      <c r="O175" s="10">
        <f t="shared" si="11"/>
        <v>44155254630</v>
      </c>
      <c r="P175" s="10">
        <f t="shared" si="11"/>
        <v>21924311</v>
      </c>
      <c r="Q175" s="10">
        <f t="shared" si="11"/>
        <v>227530</v>
      </c>
      <c r="R175" s="10">
        <f t="shared" si="11"/>
        <v>0</v>
      </c>
      <c r="S175" s="10">
        <f t="shared" si="12"/>
        <v>-2</v>
      </c>
      <c r="U175" s="97">
        <v>0</v>
      </c>
      <c r="V175" s="99">
        <v>0</v>
      </c>
      <c r="W175" s="99">
        <v>0</v>
      </c>
      <c r="X175" s="99">
        <v>0</v>
      </c>
    </row>
    <row r="176" spans="1:24" s="10" customFormat="1">
      <c r="A176" s="10" t="s">
        <v>2573</v>
      </c>
      <c r="B176" s="88">
        <v>42573784203</v>
      </c>
      <c r="C176" s="10">
        <f>U176*VLOOKUP(C$2,'환율 (2)'!$B:$F,5,0)</f>
        <v>0</v>
      </c>
      <c r="D176" s="10">
        <f>V176*VLOOKUP(D$2,'환율 (2)'!$B:$F,5,0)</f>
        <v>0</v>
      </c>
      <c r="E176" s="10">
        <f>W176*VLOOKUP(E$2,'환율 (2)'!$B:$F,5,0)</f>
        <v>0</v>
      </c>
      <c r="F176" s="10">
        <f>X176*VLOOKUP(F$2,'환율 (2)'!$B:$F,5,0)</f>
        <v>0</v>
      </c>
      <c r="G176" s="103">
        <f t="shared" si="10"/>
        <v>0</v>
      </c>
      <c r="K176" s="96">
        <v>42551859894</v>
      </c>
      <c r="L176" s="97">
        <v>21924311</v>
      </c>
      <c r="M176" s="97">
        <v>0</v>
      </c>
      <c r="N176" s="98">
        <v>0</v>
      </c>
      <c r="O176" s="10">
        <f t="shared" si="11"/>
        <v>42551859894</v>
      </c>
      <c r="P176" s="10">
        <f t="shared" si="11"/>
        <v>21924311</v>
      </c>
      <c r="Q176" s="10">
        <f t="shared" si="11"/>
        <v>0</v>
      </c>
      <c r="R176" s="10">
        <f t="shared" si="11"/>
        <v>0</v>
      </c>
      <c r="S176" s="10">
        <f t="shared" si="12"/>
        <v>-2</v>
      </c>
      <c r="U176" s="97">
        <v>0</v>
      </c>
      <c r="V176" s="99">
        <v>0</v>
      </c>
      <c r="W176" s="99">
        <v>0</v>
      </c>
      <c r="X176" s="99">
        <v>0</v>
      </c>
    </row>
    <row r="177" spans="1:24" s="10" customFormat="1">
      <c r="A177" s="10" t="s">
        <v>2572</v>
      </c>
      <c r="B177" s="88">
        <v>758109809</v>
      </c>
      <c r="C177" s="10">
        <f>U177*VLOOKUP(C$2,'환율 (2)'!$B:$F,5,0)</f>
        <v>0</v>
      </c>
      <c r="D177" s="10">
        <f>V177*VLOOKUP(D$2,'환율 (2)'!$B:$F,5,0)</f>
        <v>0</v>
      </c>
      <c r="E177" s="10">
        <f>W177*VLOOKUP(E$2,'환율 (2)'!$B:$F,5,0)</f>
        <v>0</v>
      </c>
      <c r="F177" s="10">
        <f>X177*VLOOKUP(F$2,'환율 (2)'!$B:$F,5,0)</f>
        <v>0</v>
      </c>
      <c r="G177" s="103">
        <f t="shared" si="10"/>
        <v>0</v>
      </c>
      <c r="K177" s="96">
        <v>758109809</v>
      </c>
      <c r="L177" s="97">
        <v>0</v>
      </c>
      <c r="M177" s="97">
        <v>0</v>
      </c>
      <c r="N177" s="98">
        <v>0</v>
      </c>
      <c r="O177" s="10">
        <f t="shared" si="11"/>
        <v>758109809</v>
      </c>
      <c r="P177" s="10">
        <f t="shared" si="11"/>
        <v>0</v>
      </c>
      <c r="Q177" s="10">
        <f t="shared" si="11"/>
        <v>0</v>
      </c>
      <c r="R177" s="10">
        <f t="shared" si="11"/>
        <v>0</v>
      </c>
      <c r="S177" s="10">
        <f t="shared" si="12"/>
        <v>0</v>
      </c>
      <c r="U177" s="97">
        <v>0</v>
      </c>
      <c r="V177" s="99">
        <v>0</v>
      </c>
      <c r="W177" s="99">
        <v>0</v>
      </c>
      <c r="X177" s="99">
        <v>0</v>
      </c>
    </row>
    <row r="178" spans="1:24" s="10" customFormat="1">
      <c r="A178" s="10" t="s">
        <v>2571</v>
      </c>
      <c r="B178" s="88">
        <v>0</v>
      </c>
      <c r="C178" s="10">
        <f>U178*VLOOKUP(C$2,'환율 (2)'!$B:$F,5,0)</f>
        <v>0</v>
      </c>
      <c r="D178" s="10">
        <f>V178*VLOOKUP(D$2,'환율 (2)'!$B:$F,5,0)</f>
        <v>0</v>
      </c>
      <c r="E178" s="10">
        <f>W178*VLOOKUP(E$2,'환율 (2)'!$B:$F,5,0)</f>
        <v>0</v>
      </c>
      <c r="F178" s="10">
        <f>X178*VLOOKUP(F$2,'환율 (2)'!$B:$F,5,0)</f>
        <v>0</v>
      </c>
      <c r="G178" s="103">
        <f t="shared" si="10"/>
        <v>0</v>
      </c>
      <c r="K178" s="96">
        <v>0</v>
      </c>
      <c r="L178" s="97">
        <v>0</v>
      </c>
      <c r="M178" s="97">
        <v>0</v>
      </c>
      <c r="N178" s="98">
        <v>0</v>
      </c>
      <c r="O178" s="10">
        <f t="shared" si="11"/>
        <v>0</v>
      </c>
      <c r="P178" s="10">
        <f t="shared" si="11"/>
        <v>0</v>
      </c>
      <c r="Q178" s="10">
        <f t="shared" si="11"/>
        <v>0</v>
      </c>
      <c r="R178" s="10">
        <f t="shared" si="11"/>
        <v>0</v>
      </c>
      <c r="S178" s="10">
        <f t="shared" si="12"/>
        <v>0</v>
      </c>
      <c r="U178" s="97">
        <v>0</v>
      </c>
      <c r="V178" s="99">
        <v>0</v>
      </c>
      <c r="W178" s="99">
        <v>0</v>
      </c>
      <c r="X178" s="99">
        <v>0</v>
      </c>
    </row>
    <row r="179" spans="1:24" s="10" customFormat="1">
      <c r="A179" s="10" t="s">
        <v>2570</v>
      </c>
      <c r="B179" s="88">
        <v>0</v>
      </c>
      <c r="C179" s="10">
        <f>U179*VLOOKUP(C$2,'환율 (2)'!$B:$F,5,0)</f>
        <v>0</v>
      </c>
      <c r="D179" s="10">
        <f>V179*VLOOKUP(D$2,'환율 (2)'!$B:$F,5,0)</f>
        <v>0</v>
      </c>
      <c r="E179" s="10">
        <f>W179*VLOOKUP(E$2,'환율 (2)'!$B:$F,5,0)</f>
        <v>0</v>
      </c>
      <c r="F179" s="10">
        <f>X179*VLOOKUP(F$2,'환율 (2)'!$B:$F,5,0)</f>
        <v>0</v>
      </c>
      <c r="G179" s="103">
        <f t="shared" si="10"/>
        <v>0</v>
      </c>
      <c r="K179" s="96">
        <v>0</v>
      </c>
      <c r="L179" s="97">
        <v>0</v>
      </c>
      <c r="M179" s="97">
        <v>0</v>
      </c>
      <c r="N179" s="98">
        <v>0</v>
      </c>
      <c r="O179" s="10">
        <f t="shared" si="11"/>
        <v>0</v>
      </c>
      <c r="P179" s="10">
        <f t="shared" si="11"/>
        <v>0</v>
      </c>
      <c r="Q179" s="10">
        <f t="shared" si="11"/>
        <v>0</v>
      </c>
      <c r="R179" s="10">
        <f t="shared" si="11"/>
        <v>0</v>
      </c>
      <c r="S179" s="10">
        <f t="shared" si="12"/>
        <v>0</v>
      </c>
      <c r="U179" s="97">
        <v>0</v>
      </c>
      <c r="V179" s="99">
        <v>0</v>
      </c>
      <c r="W179" s="99">
        <v>0</v>
      </c>
      <c r="X179" s="99">
        <v>0</v>
      </c>
    </row>
    <row r="180" spans="1:24" s="10" customFormat="1">
      <c r="A180" s="10" t="s">
        <v>2569</v>
      </c>
      <c r="B180" s="88">
        <v>845512457</v>
      </c>
      <c r="C180" s="10">
        <f>U180*VLOOKUP(C$2,'환율 (2)'!$B:$F,5,0)</f>
        <v>0</v>
      </c>
      <c r="D180" s="10">
        <f>V180*VLOOKUP(D$2,'환율 (2)'!$B:$F,5,0)</f>
        <v>0</v>
      </c>
      <c r="E180" s="10">
        <f>W180*VLOOKUP(E$2,'환율 (2)'!$B:$F,5,0)</f>
        <v>0</v>
      </c>
      <c r="F180" s="10">
        <f>X180*VLOOKUP(F$2,'환율 (2)'!$B:$F,5,0)</f>
        <v>0</v>
      </c>
      <c r="G180" s="103">
        <f t="shared" si="10"/>
        <v>0</v>
      </c>
      <c r="K180" s="96">
        <v>845284927</v>
      </c>
      <c r="L180" s="97">
        <v>0</v>
      </c>
      <c r="M180" s="97">
        <v>227530</v>
      </c>
      <c r="N180" s="98">
        <v>0</v>
      </c>
      <c r="O180" s="10">
        <f t="shared" si="11"/>
        <v>845284927</v>
      </c>
      <c r="P180" s="10">
        <f t="shared" si="11"/>
        <v>0</v>
      </c>
      <c r="Q180" s="10">
        <f t="shared" si="11"/>
        <v>227530</v>
      </c>
      <c r="R180" s="10">
        <f t="shared" si="11"/>
        <v>0</v>
      </c>
      <c r="S180" s="10">
        <f t="shared" si="12"/>
        <v>0</v>
      </c>
      <c r="U180" s="97">
        <v>0</v>
      </c>
      <c r="V180" s="99">
        <v>0</v>
      </c>
      <c r="W180" s="99">
        <v>0</v>
      </c>
      <c r="X180" s="99">
        <v>0</v>
      </c>
    </row>
    <row r="181" spans="1:24" s="10" customFormat="1">
      <c r="A181" s="10" t="s">
        <v>2568</v>
      </c>
      <c r="B181" s="88">
        <v>-374069290660</v>
      </c>
      <c r="C181" s="10">
        <f>U181*VLOOKUP(C$2,'환율 (2)'!$B:$F,5,0)</f>
        <v>-229832955177</v>
      </c>
      <c r="D181" s="10">
        <f>V181*VLOOKUP(D$2,'환율 (2)'!$B:$F,5,0)</f>
        <v>-9891924621.2959995</v>
      </c>
      <c r="E181" s="10">
        <f>W181*VLOOKUP(E$2,'환율 (2)'!$B:$F,5,0)</f>
        <v>-34363846450.184395</v>
      </c>
      <c r="F181" s="10">
        <f>X181*VLOOKUP(F$2,'환율 (2)'!$B:$F,5,0)</f>
        <v>-36522966481.445</v>
      </c>
      <c r="G181" s="103">
        <f t="shared" si="10"/>
        <v>-310611692729.92535</v>
      </c>
      <c r="K181" s="96">
        <v>-306334360586</v>
      </c>
      <c r="L181" s="97">
        <v>-38158703971</v>
      </c>
      <c r="M181" s="97">
        <v>-52257694887</v>
      </c>
      <c r="N181" s="98">
        <v>-55064186341</v>
      </c>
      <c r="O181" s="10">
        <f t="shared" si="11"/>
        <v>-76501405409</v>
      </c>
      <c r="P181" s="10">
        <f t="shared" si="11"/>
        <v>-28266779349.704002</v>
      </c>
      <c r="Q181" s="10">
        <f t="shared" si="11"/>
        <v>-17893848436.815605</v>
      </c>
      <c r="R181" s="10">
        <f t="shared" si="11"/>
        <v>-18541219859.555</v>
      </c>
      <c r="S181" s="10">
        <f t="shared" si="12"/>
        <v>77745655125</v>
      </c>
      <c r="U181" s="97">
        <v>-229832955177</v>
      </c>
      <c r="V181" s="99">
        <v>-53574115.149999999</v>
      </c>
      <c r="W181" s="99">
        <v>-116931558.63</v>
      </c>
      <c r="X181" s="99">
        <v>-27429941.030000001</v>
      </c>
    </row>
    <row r="182" spans="1:24" s="10" customFormat="1">
      <c r="A182" s="10" t="s">
        <v>2567</v>
      </c>
      <c r="B182" s="88">
        <v>8638312929</v>
      </c>
      <c r="C182" s="10">
        <f>U182*VLOOKUP(C$2,'환율 (2)'!$B:$F,5,0)</f>
        <v>0</v>
      </c>
      <c r="D182" s="10">
        <f>V182*VLOOKUP(D$2,'환율 (2)'!$B:$F,5,0)</f>
        <v>0</v>
      </c>
      <c r="E182" s="10">
        <f>W182*VLOOKUP(E$2,'환율 (2)'!$B:$F,5,0)</f>
        <v>0</v>
      </c>
      <c r="F182" s="10">
        <f>X182*VLOOKUP(F$2,'환율 (2)'!$B:$F,5,0)</f>
        <v>0</v>
      </c>
      <c r="G182" s="103">
        <f t="shared" si="10"/>
        <v>0</v>
      </c>
      <c r="K182" s="96">
        <v>1155968745</v>
      </c>
      <c r="L182" s="97">
        <v>7478624161</v>
      </c>
      <c r="M182" s="97">
        <v>0</v>
      </c>
      <c r="N182" s="98">
        <v>0</v>
      </c>
      <c r="O182" s="10">
        <f t="shared" si="11"/>
        <v>1155968745</v>
      </c>
      <c r="P182" s="10">
        <f t="shared" si="11"/>
        <v>7478624161</v>
      </c>
      <c r="Q182" s="10">
        <f t="shared" si="11"/>
        <v>0</v>
      </c>
      <c r="R182" s="10">
        <f t="shared" si="11"/>
        <v>0</v>
      </c>
      <c r="S182" s="10">
        <f t="shared" si="12"/>
        <v>3720023</v>
      </c>
      <c r="U182" s="97">
        <v>0</v>
      </c>
      <c r="V182" s="99">
        <v>0</v>
      </c>
      <c r="W182" s="99">
        <v>0</v>
      </c>
      <c r="X182" s="99">
        <v>0</v>
      </c>
    </row>
    <row r="183" spans="1:24" s="10" customFormat="1">
      <c r="A183" s="10" t="s">
        <v>2566</v>
      </c>
      <c r="B183" s="88">
        <v>8638312929</v>
      </c>
      <c r="C183" s="10">
        <f>U183*VLOOKUP(C$2,'환율 (2)'!$B:$F,5,0)</f>
        <v>0</v>
      </c>
      <c r="D183" s="10">
        <f>V183*VLOOKUP(D$2,'환율 (2)'!$B:$F,5,0)</f>
        <v>0</v>
      </c>
      <c r="E183" s="10">
        <f>W183*VLOOKUP(E$2,'환율 (2)'!$B:$F,5,0)</f>
        <v>0</v>
      </c>
      <c r="F183" s="10">
        <f>X183*VLOOKUP(F$2,'환율 (2)'!$B:$F,5,0)</f>
        <v>0</v>
      </c>
      <c r="G183" s="103">
        <f t="shared" si="10"/>
        <v>0</v>
      </c>
      <c r="K183" s="96">
        <v>1155968745</v>
      </c>
      <c r="L183" s="97">
        <v>7478624161</v>
      </c>
      <c r="M183" s="97">
        <v>0</v>
      </c>
      <c r="N183" s="98">
        <v>0</v>
      </c>
      <c r="O183" s="10">
        <f t="shared" si="11"/>
        <v>1155968745</v>
      </c>
      <c r="P183" s="10">
        <f t="shared" si="11"/>
        <v>7478624161</v>
      </c>
      <c r="Q183" s="10">
        <f t="shared" si="11"/>
        <v>0</v>
      </c>
      <c r="R183" s="10">
        <f t="shared" si="11"/>
        <v>0</v>
      </c>
      <c r="S183" s="10">
        <f t="shared" si="12"/>
        <v>3720023</v>
      </c>
      <c r="U183" s="97">
        <v>0</v>
      </c>
      <c r="V183" s="99">
        <v>0</v>
      </c>
      <c r="W183" s="99">
        <v>0</v>
      </c>
      <c r="X183" s="99">
        <v>0</v>
      </c>
    </row>
    <row r="184" spans="1:24" s="10" customFormat="1">
      <c r="A184" s="10" t="s">
        <v>2565</v>
      </c>
      <c r="B184" s="88">
        <v>0</v>
      </c>
      <c r="C184" s="10">
        <f>U184*VLOOKUP(C$2,'환율 (2)'!$B:$F,5,0)</f>
        <v>0</v>
      </c>
      <c r="D184" s="10">
        <f>V184*VLOOKUP(D$2,'환율 (2)'!$B:$F,5,0)</f>
        <v>0</v>
      </c>
      <c r="E184" s="10">
        <f>W184*VLOOKUP(E$2,'환율 (2)'!$B:$F,5,0)</f>
        <v>0</v>
      </c>
      <c r="F184" s="10">
        <f>X184*VLOOKUP(F$2,'환율 (2)'!$B:$F,5,0)</f>
        <v>0</v>
      </c>
      <c r="G184" s="103">
        <f t="shared" si="10"/>
        <v>0</v>
      </c>
      <c r="K184" s="96">
        <v>0</v>
      </c>
      <c r="L184" s="97">
        <v>0</v>
      </c>
      <c r="M184" s="97">
        <v>0</v>
      </c>
      <c r="N184" s="98">
        <v>0</v>
      </c>
      <c r="O184" s="10">
        <f t="shared" si="11"/>
        <v>0</v>
      </c>
      <c r="P184" s="10">
        <f t="shared" si="11"/>
        <v>0</v>
      </c>
      <c r="Q184" s="10">
        <f t="shared" si="11"/>
        <v>0</v>
      </c>
      <c r="R184" s="10">
        <f t="shared" si="11"/>
        <v>0</v>
      </c>
      <c r="S184" s="10">
        <f t="shared" si="12"/>
        <v>0</v>
      </c>
      <c r="U184" s="97">
        <v>0</v>
      </c>
      <c r="V184" s="99">
        <v>0</v>
      </c>
      <c r="W184" s="99">
        <v>0</v>
      </c>
      <c r="X184" s="99">
        <v>0</v>
      </c>
    </row>
    <row r="185" spans="1:24" s="10" customFormat="1">
      <c r="A185" s="10" t="s">
        <v>2564</v>
      </c>
      <c r="B185" s="88">
        <v>4354055036</v>
      </c>
      <c r="C185" s="10">
        <f>U185*VLOOKUP(C$2,'환율 (2)'!$B:$F,5,0)</f>
        <v>0</v>
      </c>
      <c r="D185" s="10">
        <f>V185*VLOOKUP(D$2,'환율 (2)'!$B:$F,5,0)</f>
        <v>0</v>
      </c>
      <c r="E185" s="10">
        <f>W185*VLOOKUP(E$2,'환율 (2)'!$B:$F,5,0)</f>
        <v>0</v>
      </c>
      <c r="F185" s="10">
        <f>X185*VLOOKUP(F$2,'환율 (2)'!$B:$F,5,0)</f>
        <v>0</v>
      </c>
      <c r="G185" s="103">
        <f t="shared" si="10"/>
        <v>0</v>
      </c>
      <c r="K185" s="96">
        <v>4354055036</v>
      </c>
      <c r="L185" s="97">
        <v>0</v>
      </c>
      <c r="M185" s="97">
        <v>0</v>
      </c>
      <c r="N185" s="98">
        <v>0</v>
      </c>
      <c r="O185" s="10">
        <f t="shared" si="11"/>
        <v>4354055036</v>
      </c>
      <c r="P185" s="10">
        <f t="shared" si="11"/>
        <v>0</v>
      </c>
      <c r="Q185" s="10">
        <f t="shared" si="11"/>
        <v>0</v>
      </c>
      <c r="R185" s="10">
        <f t="shared" si="11"/>
        <v>0</v>
      </c>
      <c r="S185" s="10">
        <f t="shared" si="12"/>
        <v>0</v>
      </c>
      <c r="U185" s="97">
        <v>0</v>
      </c>
      <c r="V185" s="99">
        <v>0</v>
      </c>
      <c r="W185" s="99">
        <v>0</v>
      </c>
      <c r="X185" s="99">
        <v>0</v>
      </c>
    </row>
    <row r="186" spans="1:24" s="10" customFormat="1">
      <c r="A186" s="10" t="s">
        <v>2563</v>
      </c>
      <c r="B186" s="88">
        <v>653409794</v>
      </c>
      <c r="C186" s="10">
        <f>U186*VLOOKUP(C$2,'환율 (2)'!$B:$F,5,0)</f>
        <v>0</v>
      </c>
      <c r="D186" s="10">
        <f>V186*VLOOKUP(D$2,'환율 (2)'!$B:$F,5,0)</f>
        <v>0</v>
      </c>
      <c r="E186" s="10">
        <f>W186*VLOOKUP(E$2,'환율 (2)'!$B:$F,5,0)</f>
        <v>0</v>
      </c>
      <c r="F186" s="10">
        <f>X186*VLOOKUP(F$2,'환율 (2)'!$B:$F,5,0)</f>
        <v>0</v>
      </c>
      <c r="G186" s="103">
        <f t="shared" si="10"/>
        <v>0</v>
      </c>
      <c r="K186" s="96">
        <v>653409794</v>
      </c>
      <c r="L186" s="97">
        <v>0</v>
      </c>
      <c r="M186" s="97">
        <v>0</v>
      </c>
      <c r="N186" s="98">
        <v>0</v>
      </c>
      <c r="O186" s="10">
        <f t="shared" si="11"/>
        <v>653409794</v>
      </c>
      <c r="P186" s="10">
        <f t="shared" si="11"/>
        <v>0</v>
      </c>
      <c r="Q186" s="10">
        <f t="shared" si="11"/>
        <v>0</v>
      </c>
      <c r="R186" s="10">
        <f t="shared" si="11"/>
        <v>0</v>
      </c>
      <c r="S186" s="10">
        <f t="shared" si="12"/>
        <v>0</v>
      </c>
      <c r="U186" s="97">
        <v>0</v>
      </c>
      <c r="V186" s="99">
        <v>0</v>
      </c>
      <c r="W186" s="99">
        <v>0</v>
      </c>
      <c r="X186" s="99">
        <v>0</v>
      </c>
    </row>
    <row r="187" spans="1:24" s="10" customFormat="1">
      <c r="A187" s="10" t="s">
        <v>2562</v>
      </c>
      <c r="B187" s="88">
        <v>1398354397</v>
      </c>
      <c r="C187" s="10">
        <f>U187*VLOOKUP(C$2,'환율 (2)'!$B:$F,5,0)</f>
        <v>0</v>
      </c>
      <c r="D187" s="10">
        <f>V187*VLOOKUP(D$2,'환율 (2)'!$B:$F,5,0)</f>
        <v>0</v>
      </c>
      <c r="E187" s="10">
        <f>W187*VLOOKUP(E$2,'환율 (2)'!$B:$F,5,0)</f>
        <v>0</v>
      </c>
      <c r="F187" s="10">
        <f>X187*VLOOKUP(F$2,'환율 (2)'!$B:$F,5,0)</f>
        <v>0</v>
      </c>
      <c r="G187" s="103">
        <f t="shared" si="10"/>
        <v>0</v>
      </c>
      <c r="K187" s="96">
        <v>1398354397</v>
      </c>
      <c r="L187" s="97">
        <v>0</v>
      </c>
      <c r="M187" s="97">
        <v>0</v>
      </c>
      <c r="N187" s="98">
        <v>0</v>
      </c>
      <c r="O187" s="10">
        <f t="shared" si="11"/>
        <v>1398354397</v>
      </c>
      <c r="P187" s="10">
        <f t="shared" si="11"/>
        <v>0</v>
      </c>
      <c r="Q187" s="10">
        <f t="shared" si="11"/>
        <v>0</v>
      </c>
      <c r="R187" s="10">
        <f t="shared" si="11"/>
        <v>0</v>
      </c>
      <c r="S187" s="10">
        <f t="shared" si="12"/>
        <v>0</v>
      </c>
      <c r="U187" s="97">
        <v>0</v>
      </c>
      <c r="V187" s="99">
        <v>0</v>
      </c>
      <c r="W187" s="99">
        <v>0</v>
      </c>
      <c r="X187" s="99">
        <v>0</v>
      </c>
    </row>
    <row r="188" spans="1:24" s="10" customFormat="1">
      <c r="A188" s="10" t="s">
        <v>2561</v>
      </c>
      <c r="B188" s="88">
        <v>0</v>
      </c>
      <c r="C188" s="10">
        <f>U188*VLOOKUP(C$2,'환율 (2)'!$B:$F,5,0)</f>
        <v>0</v>
      </c>
      <c r="D188" s="10">
        <f>V188*VLOOKUP(D$2,'환율 (2)'!$B:$F,5,0)</f>
        <v>0</v>
      </c>
      <c r="E188" s="10">
        <f>W188*VLOOKUP(E$2,'환율 (2)'!$B:$F,5,0)</f>
        <v>0</v>
      </c>
      <c r="F188" s="10">
        <f>X188*VLOOKUP(F$2,'환율 (2)'!$B:$F,5,0)</f>
        <v>0</v>
      </c>
      <c r="G188" s="103">
        <f t="shared" si="10"/>
        <v>0</v>
      </c>
      <c r="K188" s="96">
        <v>0</v>
      </c>
      <c r="L188" s="97">
        <v>0</v>
      </c>
      <c r="M188" s="97">
        <v>0</v>
      </c>
      <c r="N188" s="98">
        <v>0</v>
      </c>
      <c r="O188" s="10">
        <f t="shared" si="11"/>
        <v>0</v>
      </c>
      <c r="P188" s="10">
        <f t="shared" si="11"/>
        <v>0</v>
      </c>
      <c r="Q188" s="10">
        <f t="shared" si="11"/>
        <v>0</v>
      </c>
      <c r="R188" s="10">
        <f t="shared" si="11"/>
        <v>0</v>
      </c>
      <c r="S188" s="10">
        <f t="shared" si="12"/>
        <v>0</v>
      </c>
      <c r="U188" s="97">
        <v>0</v>
      </c>
      <c r="V188" s="99">
        <v>0</v>
      </c>
      <c r="W188" s="99">
        <v>0</v>
      </c>
      <c r="X188" s="99">
        <v>0</v>
      </c>
    </row>
    <row r="189" spans="1:24" s="10" customFormat="1">
      <c r="A189" s="10" t="s">
        <v>2560</v>
      </c>
      <c r="B189" s="88">
        <v>691918619</v>
      </c>
      <c r="C189" s="10">
        <f>U189*VLOOKUP(C$2,'환율 (2)'!$B:$F,5,0)</f>
        <v>0</v>
      </c>
      <c r="D189" s="10">
        <f>V189*VLOOKUP(D$2,'환율 (2)'!$B:$F,5,0)</f>
        <v>0</v>
      </c>
      <c r="E189" s="10">
        <f>W189*VLOOKUP(E$2,'환율 (2)'!$B:$F,5,0)</f>
        <v>0</v>
      </c>
      <c r="F189" s="10">
        <f>X189*VLOOKUP(F$2,'환율 (2)'!$B:$F,5,0)</f>
        <v>0</v>
      </c>
      <c r="G189" s="103">
        <f t="shared" si="10"/>
        <v>0</v>
      </c>
      <c r="K189" s="96">
        <v>691918619</v>
      </c>
      <c r="L189" s="97">
        <v>0</v>
      </c>
      <c r="M189" s="97">
        <v>0</v>
      </c>
      <c r="N189" s="98">
        <v>0</v>
      </c>
      <c r="O189" s="10">
        <f t="shared" si="11"/>
        <v>691918619</v>
      </c>
      <c r="P189" s="10">
        <f t="shared" si="11"/>
        <v>0</v>
      </c>
      <c r="Q189" s="10">
        <f t="shared" si="11"/>
        <v>0</v>
      </c>
      <c r="R189" s="10">
        <f t="shared" si="11"/>
        <v>0</v>
      </c>
      <c r="S189" s="10">
        <f t="shared" si="12"/>
        <v>0</v>
      </c>
      <c r="U189" s="97">
        <v>0</v>
      </c>
      <c r="V189" s="99">
        <v>0</v>
      </c>
      <c r="W189" s="99">
        <v>0</v>
      </c>
      <c r="X189" s="99">
        <v>0</v>
      </c>
    </row>
    <row r="190" spans="1:24" s="10" customFormat="1">
      <c r="A190" s="10" t="s">
        <v>2559</v>
      </c>
      <c r="B190" s="88">
        <v>0</v>
      </c>
      <c r="C190" s="10">
        <f>U190*VLOOKUP(C$2,'환율 (2)'!$B:$F,5,0)</f>
        <v>0</v>
      </c>
      <c r="D190" s="10">
        <f>V190*VLOOKUP(D$2,'환율 (2)'!$B:$F,5,0)</f>
        <v>0</v>
      </c>
      <c r="E190" s="10">
        <f>W190*VLOOKUP(E$2,'환율 (2)'!$B:$F,5,0)</f>
        <v>0</v>
      </c>
      <c r="F190" s="10">
        <f>X190*VLOOKUP(F$2,'환율 (2)'!$B:$F,5,0)</f>
        <v>0</v>
      </c>
      <c r="G190" s="103">
        <f t="shared" si="10"/>
        <v>0</v>
      </c>
      <c r="K190" s="96">
        <v>0</v>
      </c>
      <c r="L190" s="97">
        <v>0</v>
      </c>
      <c r="M190" s="97">
        <v>0</v>
      </c>
      <c r="N190" s="98">
        <v>0</v>
      </c>
      <c r="O190" s="10">
        <f t="shared" si="11"/>
        <v>0</v>
      </c>
      <c r="P190" s="10">
        <f t="shared" si="11"/>
        <v>0</v>
      </c>
      <c r="Q190" s="10">
        <f t="shared" si="11"/>
        <v>0</v>
      </c>
      <c r="R190" s="10">
        <f t="shared" si="11"/>
        <v>0</v>
      </c>
      <c r="S190" s="10">
        <f t="shared" si="12"/>
        <v>0</v>
      </c>
      <c r="U190" s="97">
        <v>0</v>
      </c>
      <c r="V190" s="99">
        <v>0</v>
      </c>
      <c r="W190" s="99">
        <v>0</v>
      </c>
      <c r="X190" s="99">
        <v>0</v>
      </c>
    </row>
    <row r="191" spans="1:24" s="10" customFormat="1">
      <c r="A191" s="10" t="s">
        <v>2558</v>
      </c>
      <c r="B191" s="88">
        <v>1610372226</v>
      </c>
      <c r="C191" s="10">
        <f>U191*VLOOKUP(C$2,'환율 (2)'!$B:$F,5,0)</f>
        <v>0</v>
      </c>
      <c r="D191" s="10">
        <f>V191*VLOOKUP(D$2,'환율 (2)'!$B:$F,5,0)</f>
        <v>0</v>
      </c>
      <c r="E191" s="10">
        <f>W191*VLOOKUP(E$2,'환율 (2)'!$B:$F,5,0)</f>
        <v>0</v>
      </c>
      <c r="F191" s="10">
        <f>X191*VLOOKUP(F$2,'환율 (2)'!$B:$F,5,0)</f>
        <v>0</v>
      </c>
      <c r="G191" s="103">
        <f t="shared" si="10"/>
        <v>0</v>
      </c>
      <c r="K191" s="96">
        <v>1610372226</v>
      </c>
      <c r="L191" s="97">
        <v>0</v>
      </c>
      <c r="M191" s="97">
        <v>0</v>
      </c>
      <c r="N191" s="98">
        <v>0</v>
      </c>
      <c r="O191" s="10">
        <f t="shared" si="11"/>
        <v>1610372226</v>
      </c>
      <c r="P191" s="10">
        <f t="shared" si="11"/>
        <v>0</v>
      </c>
      <c r="Q191" s="10">
        <f t="shared" si="11"/>
        <v>0</v>
      </c>
      <c r="R191" s="10">
        <f t="shared" si="11"/>
        <v>0</v>
      </c>
      <c r="S191" s="10">
        <f t="shared" si="12"/>
        <v>0</v>
      </c>
      <c r="U191" s="97">
        <v>0</v>
      </c>
      <c r="V191" s="99">
        <v>0</v>
      </c>
      <c r="W191" s="99">
        <v>0</v>
      </c>
      <c r="X191" s="99">
        <v>0</v>
      </c>
    </row>
    <row r="192" spans="1:24" s="10" customFormat="1">
      <c r="A192" s="10" t="s">
        <v>2557</v>
      </c>
      <c r="B192" s="88">
        <v>-387061658625</v>
      </c>
      <c r="C192" s="10">
        <f>U192*VLOOKUP(C$2,'환율 (2)'!$B:$F,5,0)</f>
        <v>-229832955177</v>
      </c>
      <c r="D192" s="10">
        <f>V192*VLOOKUP(D$2,'환율 (2)'!$B:$F,5,0)</f>
        <v>-9891924621.2959995</v>
      </c>
      <c r="E192" s="10">
        <f>W192*VLOOKUP(E$2,'환율 (2)'!$B:$F,5,0)</f>
        <v>-34363846450.184395</v>
      </c>
      <c r="F192" s="10">
        <f>X192*VLOOKUP(F$2,'환율 (2)'!$B:$F,5,0)</f>
        <v>-36522966481.445</v>
      </c>
      <c r="G192" s="103">
        <f t="shared" si="10"/>
        <v>-310611692729.92535</v>
      </c>
      <c r="K192" s="96">
        <v>-311844384367</v>
      </c>
      <c r="L192" s="97">
        <v>-45637328132</v>
      </c>
      <c r="M192" s="97">
        <v>-52257694887</v>
      </c>
      <c r="N192" s="98">
        <v>-55064186341</v>
      </c>
      <c r="O192" s="10">
        <f t="shared" si="11"/>
        <v>-82011429190</v>
      </c>
      <c r="P192" s="10">
        <f t="shared" si="11"/>
        <v>-35745403510.704002</v>
      </c>
      <c r="Q192" s="10">
        <f t="shared" si="11"/>
        <v>-17893848436.815605</v>
      </c>
      <c r="R192" s="10">
        <f t="shared" si="11"/>
        <v>-18541219859.555</v>
      </c>
      <c r="S192" s="10">
        <f t="shared" si="12"/>
        <v>77741935102</v>
      </c>
      <c r="U192" s="97">
        <v>-229832955177</v>
      </c>
      <c r="V192" s="99">
        <v>-53574115.149999999</v>
      </c>
      <c r="W192" s="99">
        <v>-116931558.63</v>
      </c>
      <c r="X192" s="99">
        <v>-27429941.030000001</v>
      </c>
    </row>
    <row r="193" spans="1:24" s="10" customFormat="1">
      <c r="A193" s="10" t="s">
        <v>2556</v>
      </c>
      <c r="B193" s="88">
        <v>-337998427681</v>
      </c>
      <c r="C193" s="10">
        <f>U193*VLOOKUP(C$2,'환율 (2)'!$B:$F,5,0)</f>
        <v>-205482252138</v>
      </c>
      <c r="D193" s="10">
        <f>V193*VLOOKUP(D$2,'환율 (2)'!$B:$F,5,0)</f>
        <v>-15444324413.033598</v>
      </c>
      <c r="E193" s="10">
        <f>W193*VLOOKUP(E$2,'환율 (2)'!$B:$F,5,0)</f>
        <v>-28891528843.672802</v>
      </c>
      <c r="F193" s="10">
        <f>X193*VLOOKUP(F$2,'환율 (2)'!$B:$F,5,0)</f>
        <v>-42155819750.589996</v>
      </c>
      <c r="G193" s="103">
        <f t="shared" si="10"/>
        <v>-291973925145.29639</v>
      </c>
      <c r="K193" s="96">
        <v>-266588777938</v>
      </c>
      <c r="L193" s="97">
        <v>-48333969561</v>
      </c>
      <c r="M193" s="97">
        <v>-44221396155</v>
      </c>
      <c r="N193" s="98">
        <v>-56143436409</v>
      </c>
      <c r="O193" s="10">
        <f t="shared" si="11"/>
        <v>-61106525800</v>
      </c>
      <c r="P193" s="10">
        <f t="shared" si="11"/>
        <v>-32889645147.9664</v>
      </c>
      <c r="Q193" s="10">
        <f t="shared" si="11"/>
        <v>-15329867311.327198</v>
      </c>
      <c r="R193" s="10">
        <f t="shared" si="11"/>
        <v>-13987616658.410004</v>
      </c>
      <c r="S193" s="10">
        <f t="shared" si="12"/>
        <v>77289152382</v>
      </c>
      <c r="U193" s="97">
        <v>-205482252138</v>
      </c>
      <c r="V193" s="99">
        <v>-83645604.489999995</v>
      </c>
      <c r="W193" s="99">
        <v>-98310633.060000002</v>
      </c>
      <c r="X193" s="99">
        <v>-31660397.859999999</v>
      </c>
    </row>
    <row r="194" spans="1:24" s="10" customFormat="1">
      <c r="A194" s="10" t="s">
        <v>2555</v>
      </c>
      <c r="B194" s="88">
        <v>-49891169012</v>
      </c>
      <c r="C194" s="10">
        <f>U194*VLOOKUP(C$2,'환율 (2)'!$B:$F,5,0)</f>
        <v>-24350703039</v>
      </c>
      <c r="D194" s="10">
        <f>V194*VLOOKUP(D$2,'환율 (2)'!$B:$F,5,0)</f>
        <v>5552399791.7375994</v>
      </c>
      <c r="E194" s="10">
        <f>W194*VLOOKUP(E$2,'환율 (2)'!$B:$F,5,0)</f>
        <v>-5472317606.5115995</v>
      </c>
      <c r="F194" s="10">
        <f>X194*VLOOKUP(F$2,'환율 (2)'!$B:$F,5,0)</f>
        <v>5632853269.1450005</v>
      </c>
      <c r="G194" s="103">
        <f t="shared" si="10"/>
        <v>-18637767584.629002</v>
      </c>
      <c r="K194" s="96">
        <v>-46083544497</v>
      </c>
      <c r="L194" s="97">
        <v>2696641429</v>
      </c>
      <c r="M194" s="97">
        <v>-8036298732</v>
      </c>
      <c r="N194" s="98">
        <v>1079250068</v>
      </c>
      <c r="O194" s="10">
        <f t="shared" si="11"/>
        <v>-21732841458</v>
      </c>
      <c r="P194" s="10">
        <f t="shared" si="11"/>
        <v>-2855758362.7375994</v>
      </c>
      <c r="Q194" s="10">
        <f t="shared" si="11"/>
        <v>-2563981125.4884005</v>
      </c>
      <c r="R194" s="10">
        <f t="shared" si="11"/>
        <v>-4553603201.1450005</v>
      </c>
      <c r="S194" s="10">
        <f t="shared" si="12"/>
        <v>452782720</v>
      </c>
      <c r="U194" s="97">
        <v>-24350703039</v>
      </c>
      <c r="V194" s="99">
        <v>30071489.34</v>
      </c>
      <c r="W194" s="99">
        <v>-18620925.57</v>
      </c>
      <c r="X194" s="99">
        <v>4230456.83</v>
      </c>
    </row>
    <row r="195" spans="1:24" s="10" customFormat="1">
      <c r="A195" s="10" t="s">
        <v>2554</v>
      </c>
      <c r="B195" s="88">
        <v>827938068</v>
      </c>
      <c r="C195" s="10">
        <f>U195*VLOOKUP(C$2,'환율 (2)'!$B:$F,5,0)</f>
        <v>0</v>
      </c>
      <c r="D195" s="10">
        <f>V195*VLOOKUP(D$2,'환율 (2)'!$B:$F,5,0)</f>
        <v>0</v>
      </c>
      <c r="E195" s="10">
        <f>W195*VLOOKUP(E$2,'환율 (2)'!$B:$F,5,0)</f>
        <v>0</v>
      </c>
      <c r="F195" s="10">
        <f>X195*VLOOKUP(F$2,'환율 (2)'!$B:$F,5,0)</f>
        <v>0</v>
      </c>
      <c r="G195" s="103">
        <f t="shared" si="10"/>
        <v>0</v>
      </c>
      <c r="K195" s="96">
        <v>827938068</v>
      </c>
      <c r="L195" s="97">
        <v>0</v>
      </c>
      <c r="M195" s="97">
        <v>0</v>
      </c>
      <c r="N195" s="98">
        <v>0</v>
      </c>
      <c r="O195" s="10">
        <f t="shared" si="11"/>
        <v>827938068</v>
      </c>
      <c r="P195" s="10">
        <f t="shared" si="11"/>
        <v>0</v>
      </c>
      <c r="Q195" s="10">
        <f t="shared" si="11"/>
        <v>0</v>
      </c>
      <c r="R195" s="10">
        <f t="shared" si="11"/>
        <v>0</v>
      </c>
      <c r="S195" s="10">
        <f t="shared" si="12"/>
        <v>0</v>
      </c>
      <c r="U195" s="97">
        <v>0</v>
      </c>
      <c r="V195" s="99">
        <v>0</v>
      </c>
      <c r="W195" s="99">
        <v>0</v>
      </c>
      <c r="X195" s="99">
        <v>0</v>
      </c>
    </row>
    <row r="196" spans="1:24" s="10" customFormat="1">
      <c r="A196" s="10" t="s">
        <v>2553</v>
      </c>
      <c r="B196" s="88">
        <v>-198868822691</v>
      </c>
      <c r="C196" s="10">
        <f>U196*VLOOKUP(C$2,'환율 (2)'!$B:$F,5,0)</f>
        <v>0</v>
      </c>
      <c r="D196" s="10">
        <f>V196*VLOOKUP(D$2,'환율 (2)'!$B:$F,5,0)</f>
        <v>0</v>
      </c>
      <c r="E196" s="10">
        <f>W196*VLOOKUP(E$2,'환율 (2)'!$B:$F,5,0)</f>
        <v>0</v>
      </c>
      <c r="F196" s="10">
        <f>X196*VLOOKUP(F$2,'환율 (2)'!$B:$F,5,0)</f>
        <v>0</v>
      </c>
      <c r="G196" s="103">
        <f t="shared" si="10"/>
        <v>0</v>
      </c>
      <c r="K196" s="96">
        <v>237669349</v>
      </c>
      <c r="L196" s="97">
        <v>-46023573706</v>
      </c>
      <c r="M196" s="97">
        <v>-18422987224</v>
      </c>
      <c r="N196" s="98">
        <v>-448480787</v>
      </c>
      <c r="O196" s="10">
        <f t="shared" si="11"/>
        <v>237669349</v>
      </c>
      <c r="P196" s="10">
        <f t="shared" si="11"/>
        <v>-46023573706</v>
      </c>
      <c r="Q196" s="10">
        <f t="shared" si="11"/>
        <v>-18422987224</v>
      </c>
      <c r="R196" s="10">
        <f t="shared" si="11"/>
        <v>-448480787</v>
      </c>
      <c r="S196" s="10">
        <f t="shared" si="12"/>
        <v>-134211450323</v>
      </c>
      <c r="U196" s="97">
        <v>0</v>
      </c>
      <c r="V196" s="99">
        <v>0</v>
      </c>
      <c r="W196" s="99">
        <v>0</v>
      </c>
      <c r="X196" s="99">
        <v>0</v>
      </c>
    </row>
    <row r="197" spans="1:24" s="10" customFormat="1">
      <c r="A197" s="10" t="s">
        <v>2552</v>
      </c>
      <c r="B197" s="88">
        <v>-16422610</v>
      </c>
      <c r="C197" s="10">
        <f>U197*VLOOKUP(C$2,'환율 (2)'!$B:$F,5,0)</f>
        <v>0</v>
      </c>
      <c r="D197" s="10">
        <f>V197*VLOOKUP(D$2,'환율 (2)'!$B:$F,5,0)</f>
        <v>0</v>
      </c>
      <c r="E197" s="10">
        <f>W197*VLOOKUP(E$2,'환율 (2)'!$B:$F,5,0)</f>
        <v>0</v>
      </c>
      <c r="F197" s="10">
        <f>X197*VLOOKUP(F$2,'환율 (2)'!$B:$F,5,0)</f>
        <v>0</v>
      </c>
      <c r="G197" s="103">
        <f t="shared" si="10"/>
        <v>0</v>
      </c>
      <c r="K197" s="96">
        <v>-16422610</v>
      </c>
      <c r="L197" s="97">
        <v>0</v>
      </c>
      <c r="M197" s="97">
        <v>0</v>
      </c>
      <c r="N197" s="98">
        <v>0</v>
      </c>
      <c r="O197" s="10">
        <f t="shared" si="11"/>
        <v>-16422610</v>
      </c>
      <c r="P197" s="10">
        <f t="shared" si="11"/>
        <v>0</v>
      </c>
      <c r="Q197" s="10">
        <f t="shared" si="11"/>
        <v>0</v>
      </c>
      <c r="R197" s="10">
        <f t="shared" ref="R197:R260" si="13">N197-F197</f>
        <v>0</v>
      </c>
      <c r="S197" s="10">
        <f t="shared" si="12"/>
        <v>0</v>
      </c>
      <c r="U197" s="97">
        <v>0</v>
      </c>
      <c r="V197" s="99">
        <v>0</v>
      </c>
      <c r="W197" s="99">
        <v>0</v>
      </c>
      <c r="X197" s="99">
        <v>0</v>
      </c>
    </row>
    <row r="198" spans="1:24" s="10" customFormat="1">
      <c r="A198" s="10" t="s">
        <v>2551</v>
      </c>
      <c r="B198" s="88">
        <v>0</v>
      </c>
      <c r="C198" s="10">
        <f>U198*VLOOKUP(C$2,'환율 (2)'!$B:$F,5,0)</f>
        <v>0</v>
      </c>
      <c r="D198" s="10">
        <f>V198*VLOOKUP(D$2,'환율 (2)'!$B:$F,5,0)</f>
        <v>0</v>
      </c>
      <c r="E198" s="10">
        <f>W198*VLOOKUP(E$2,'환율 (2)'!$B:$F,5,0)</f>
        <v>0</v>
      </c>
      <c r="F198" s="10">
        <f>X198*VLOOKUP(F$2,'환율 (2)'!$B:$F,5,0)</f>
        <v>0</v>
      </c>
      <c r="G198" s="103">
        <f t="shared" ref="G198:G207" si="14">SUM(C198:F198)</f>
        <v>0</v>
      </c>
      <c r="K198" s="96">
        <v>0</v>
      </c>
      <c r="L198" s="97">
        <v>0</v>
      </c>
      <c r="M198" s="97">
        <v>0</v>
      </c>
      <c r="N198" s="98">
        <v>0</v>
      </c>
      <c r="O198" s="10">
        <f t="shared" ref="O198:Q207" si="15">K198-C198</f>
        <v>0</v>
      </c>
      <c r="P198" s="10">
        <f t="shared" si="15"/>
        <v>0</v>
      </c>
      <c r="Q198" s="10">
        <f t="shared" si="15"/>
        <v>0</v>
      </c>
      <c r="R198" s="10">
        <f t="shared" si="13"/>
        <v>0</v>
      </c>
      <c r="S198" s="10">
        <f t="shared" ref="S198:S207" si="16">B198-SUM(K198:N198)</f>
        <v>0</v>
      </c>
      <c r="U198" s="97">
        <v>0</v>
      </c>
      <c r="V198" s="99">
        <v>0</v>
      </c>
      <c r="W198" s="99">
        <v>0</v>
      </c>
      <c r="X198" s="99">
        <v>0</v>
      </c>
    </row>
    <row r="199" spans="1:24" s="10" customFormat="1">
      <c r="A199" s="10" t="s">
        <v>2550</v>
      </c>
      <c r="B199" s="88">
        <v>289223224</v>
      </c>
      <c r="C199" s="10">
        <f>U199*VLOOKUP(C$2,'환율 (2)'!$B:$F,5,0)</f>
        <v>0</v>
      </c>
      <c r="D199" s="10">
        <f>V199*VLOOKUP(D$2,'환율 (2)'!$B:$F,5,0)</f>
        <v>0</v>
      </c>
      <c r="E199" s="10">
        <f>W199*VLOOKUP(E$2,'환율 (2)'!$B:$F,5,0)</f>
        <v>0</v>
      </c>
      <c r="F199" s="10">
        <f>X199*VLOOKUP(F$2,'환율 (2)'!$B:$F,5,0)</f>
        <v>0</v>
      </c>
      <c r="G199" s="103">
        <f t="shared" si="14"/>
        <v>0</v>
      </c>
      <c r="K199" s="96">
        <v>289223224</v>
      </c>
      <c r="L199" s="97">
        <v>0</v>
      </c>
      <c r="M199" s="97">
        <v>0</v>
      </c>
      <c r="N199" s="98">
        <v>0</v>
      </c>
      <c r="O199" s="10">
        <f t="shared" si="15"/>
        <v>289223224</v>
      </c>
      <c r="P199" s="10">
        <f t="shared" si="15"/>
        <v>0</v>
      </c>
      <c r="Q199" s="10">
        <f t="shared" si="15"/>
        <v>0</v>
      </c>
      <c r="R199" s="10">
        <f t="shared" si="13"/>
        <v>0</v>
      </c>
      <c r="S199" s="10">
        <f t="shared" si="16"/>
        <v>0</v>
      </c>
      <c r="U199" s="97">
        <v>0</v>
      </c>
      <c r="V199" s="99">
        <v>0</v>
      </c>
      <c r="W199" s="99">
        <v>0</v>
      </c>
      <c r="X199" s="99">
        <v>0</v>
      </c>
    </row>
    <row r="200" spans="1:24" s="10" customFormat="1">
      <c r="A200" s="10" t="s">
        <v>2549</v>
      </c>
      <c r="B200" s="88">
        <v>-199141623305</v>
      </c>
      <c r="C200" s="10">
        <f>U200*VLOOKUP(C$2,'환율 (2)'!$B:$F,5,0)</f>
        <v>0</v>
      </c>
      <c r="D200" s="10">
        <f>V200*VLOOKUP(D$2,'환율 (2)'!$B:$F,5,0)</f>
        <v>0</v>
      </c>
      <c r="E200" s="10">
        <f>W200*VLOOKUP(E$2,'환율 (2)'!$B:$F,5,0)</f>
        <v>0</v>
      </c>
      <c r="F200" s="10">
        <f>X200*VLOOKUP(F$2,'환율 (2)'!$B:$F,5,0)</f>
        <v>0</v>
      </c>
      <c r="G200" s="103">
        <f t="shared" si="14"/>
        <v>0</v>
      </c>
      <c r="K200" s="96">
        <v>-35131265</v>
      </c>
      <c r="L200" s="97">
        <v>-46023573706</v>
      </c>
      <c r="M200" s="97">
        <v>-18422987224</v>
      </c>
      <c r="N200" s="98">
        <v>-448480787</v>
      </c>
      <c r="O200" s="10">
        <f t="shared" si="15"/>
        <v>-35131265</v>
      </c>
      <c r="P200" s="10">
        <f t="shared" si="15"/>
        <v>-46023573706</v>
      </c>
      <c r="Q200" s="10">
        <f t="shared" si="15"/>
        <v>-18422987224</v>
      </c>
      <c r="R200" s="10">
        <f t="shared" si="13"/>
        <v>-448480787</v>
      </c>
      <c r="S200" s="10">
        <f t="shared" si="16"/>
        <v>-134211450323</v>
      </c>
      <c r="U200" s="97">
        <v>0</v>
      </c>
      <c r="V200" s="99">
        <v>0</v>
      </c>
      <c r="W200" s="99">
        <v>0</v>
      </c>
      <c r="X200" s="99">
        <v>0</v>
      </c>
    </row>
    <row r="201" spans="1:24" s="10" customFormat="1">
      <c r="A201" s="10" t="s">
        <v>2548</v>
      </c>
      <c r="B201" s="88">
        <v>-12312399</v>
      </c>
      <c r="C201" s="10">
        <f>U201*VLOOKUP(C$2,'환율 (2)'!$B:$F,5,0)</f>
        <v>0</v>
      </c>
      <c r="D201" s="10">
        <f>V201*VLOOKUP(D$2,'환율 (2)'!$B:$F,5,0)</f>
        <v>0</v>
      </c>
      <c r="E201" s="10">
        <f>W201*VLOOKUP(E$2,'환율 (2)'!$B:$F,5,0)</f>
        <v>0</v>
      </c>
      <c r="F201" s="10">
        <f>X201*VLOOKUP(F$2,'환율 (2)'!$B:$F,5,0)</f>
        <v>0</v>
      </c>
      <c r="G201" s="103">
        <f t="shared" si="14"/>
        <v>0</v>
      </c>
      <c r="K201" s="96">
        <v>-12312399</v>
      </c>
      <c r="L201" s="97">
        <v>0</v>
      </c>
      <c r="M201" s="97">
        <v>0</v>
      </c>
      <c r="N201" s="98">
        <v>0</v>
      </c>
      <c r="O201" s="10">
        <f t="shared" si="15"/>
        <v>-12312399</v>
      </c>
      <c r="P201" s="10">
        <f t="shared" si="15"/>
        <v>0</v>
      </c>
      <c r="Q201" s="10">
        <f t="shared" si="15"/>
        <v>0</v>
      </c>
      <c r="R201" s="10">
        <f t="shared" si="13"/>
        <v>0</v>
      </c>
      <c r="S201" s="10">
        <f t="shared" si="16"/>
        <v>0</v>
      </c>
      <c r="U201" s="97">
        <v>0</v>
      </c>
      <c r="V201" s="99">
        <v>0</v>
      </c>
      <c r="W201" s="99">
        <v>0</v>
      </c>
      <c r="X201" s="99">
        <v>0</v>
      </c>
    </row>
    <row r="202" spans="1:24" s="10" customFormat="1">
      <c r="A202" s="10" t="s">
        <v>2547</v>
      </c>
      <c r="B202" s="88">
        <v>0</v>
      </c>
      <c r="C202" s="10">
        <f>U202*VLOOKUP(C$2,'환율 (2)'!$B:$F,5,0)</f>
        <v>0</v>
      </c>
      <c r="D202" s="10">
        <f>V202*VLOOKUP(D$2,'환율 (2)'!$B:$F,5,0)</f>
        <v>0</v>
      </c>
      <c r="E202" s="10">
        <f>W202*VLOOKUP(E$2,'환율 (2)'!$B:$F,5,0)</f>
        <v>0</v>
      </c>
      <c r="F202" s="10">
        <f>X202*VLOOKUP(F$2,'환율 (2)'!$B:$F,5,0)</f>
        <v>0</v>
      </c>
      <c r="G202" s="103">
        <f t="shared" si="14"/>
        <v>0</v>
      </c>
      <c r="K202" s="96">
        <v>0</v>
      </c>
      <c r="L202" s="97">
        <v>0</v>
      </c>
      <c r="M202" s="97">
        <v>0</v>
      </c>
      <c r="N202" s="98">
        <v>0</v>
      </c>
      <c r="O202" s="10">
        <f t="shared" si="15"/>
        <v>0</v>
      </c>
      <c r="P202" s="10">
        <f t="shared" si="15"/>
        <v>0</v>
      </c>
      <c r="Q202" s="10">
        <f t="shared" si="15"/>
        <v>0</v>
      </c>
      <c r="R202" s="10">
        <f t="shared" si="13"/>
        <v>0</v>
      </c>
      <c r="S202" s="10">
        <f t="shared" si="16"/>
        <v>0</v>
      </c>
      <c r="U202" s="97">
        <v>0</v>
      </c>
      <c r="V202" s="99">
        <v>0</v>
      </c>
      <c r="W202" s="99">
        <v>0</v>
      </c>
      <c r="X202" s="99">
        <v>0</v>
      </c>
    </row>
    <row r="203" spans="1:24" s="10" customFormat="1">
      <c r="A203" s="10" t="s">
        <v>2546</v>
      </c>
      <c r="B203" s="88">
        <v>-12312399</v>
      </c>
      <c r="C203" s="10">
        <f>U203*VLOOKUP(C$2,'환율 (2)'!$B:$F,5,0)</f>
        <v>0</v>
      </c>
      <c r="D203" s="10">
        <f>V203*VLOOKUP(D$2,'환율 (2)'!$B:$F,5,0)</f>
        <v>0</v>
      </c>
      <c r="E203" s="10">
        <f>W203*VLOOKUP(E$2,'환율 (2)'!$B:$F,5,0)</f>
        <v>0</v>
      </c>
      <c r="F203" s="10">
        <f>X203*VLOOKUP(F$2,'환율 (2)'!$B:$F,5,0)</f>
        <v>0</v>
      </c>
      <c r="G203" s="103">
        <f t="shared" si="14"/>
        <v>0</v>
      </c>
      <c r="K203" s="96">
        <v>-12312399</v>
      </c>
      <c r="L203" s="97">
        <v>0</v>
      </c>
      <c r="M203" s="97">
        <v>0</v>
      </c>
      <c r="N203" s="98">
        <v>0</v>
      </c>
      <c r="O203" s="10">
        <f t="shared" si="15"/>
        <v>-12312399</v>
      </c>
      <c r="P203" s="10">
        <f t="shared" si="15"/>
        <v>0</v>
      </c>
      <c r="Q203" s="10">
        <f t="shared" si="15"/>
        <v>0</v>
      </c>
      <c r="R203" s="10">
        <f t="shared" si="13"/>
        <v>0</v>
      </c>
      <c r="S203" s="10">
        <f t="shared" si="16"/>
        <v>0</v>
      </c>
      <c r="U203" s="97">
        <v>0</v>
      </c>
      <c r="V203" s="99">
        <v>0</v>
      </c>
      <c r="W203" s="99">
        <v>0</v>
      </c>
      <c r="X203" s="99">
        <v>0</v>
      </c>
    </row>
    <row r="204" spans="1:24" s="10" customFormat="1">
      <c r="A204" s="10" t="s">
        <v>2545</v>
      </c>
      <c r="B204" s="88">
        <v>0</v>
      </c>
      <c r="C204" s="10">
        <f>U204*VLOOKUP(C$2,'환율 (2)'!$B:$F,5,0)</f>
        <v>0</v>
      </c>
      <c r="D204" s="10">
        <f>V204*VLOOKUP(D$2,'환율 (2)'!$B:$F,5,0)</f>
        <v>0</v>
      </c>
      <c r="E204" s="10">
        <f>W204*VLOOKUP(E$2,'환율 (2)'!$B:$F,5,0)</f>
        <v>0</v>
      </c>
      <c r="F204" s="10">
        <f>X204*VLOOKUP(F$2,'환율 (2)'!$B:$F,5,0)</f>
        <v>0</v>
      </c>
      <c r="G204" s="103">
        <f t="shared" si="14"/>
        <v>0</v>
      </c>
      <c r="K204" s="96">
        <v>0</v>
      </c>
      <c r="L204" s="97">
        <v>0</v>
      </c>
      <c r="M204" s="97">
        <v>0</v>
      </c>
      <c r="N204" s="98">
        <v>0</v>
      </c>
      <c r="O204" s="10">
        <f t="shared" si="15"/>
        <v>0</v>
      </c>
      <c r="P204" s="10">
        <f t="shared" si="15"/>
        <v>0</v>
      </c>
      <c r="Q204" s="10">
        <f t="shared" si="15"/>
        <v>0</v>
      </c>
      <c r="R204" s="10">
        <f t="shared" si="13"/>
        <v>0</v>
      </c>
      <c r="S204" s="10">
        <f t="shared" si="16"/>
        <v>0</v>
      </c>
      <c r="U204" s="97">
        <v>0</v>
      </c>
      <c r="V204" s="99">
        <v>0</v>
      </c>
      <c r="W204" s="99">
        <v>0</v>
      </c>
      <c r="X204" s="99">
        <v>0</v>
      </c>
    </row>
    <row r="205" spans="1:24" s="10" customFormat="1">
      <c r="A205" s="10" t="s">
        <v>2544</v>
      </c>
      <c r="B205" s="88">
        <v>0</v>
      </c>
      <c r="C205" s="10">
        <f>U205*VLOOKUP(C$2,'환율 (2)'!$B:$F,5,0)</f>
        <v>0</v>
      </c>
      <c r="D205" s="10">
        <f>V205*VLOOKUP(D$2,'환율 (2)'!$B:$F,5,0)</f>
        <v>0</v>
      </c>
      <c r="E205" s="10">
        <f>W205*VLOOKUP(E$2,'환율 (2)'!$B:$F,5,0)</f>
        <v>0</v>
      </c>
      <c r="F205" s="10">
        <f>X205*VLOOKUP(F$2,'환율 (2)'!$B:$F,5,0)</f>
        <v>0</v>
      </c>
      <c r="G205" s="103">
        <f t="shared" si="14"/>
        <v>0</v>
      </c>
      <c r="K205" s="96">
        <v>0</v>
      </c>
      <c r="L205" s="97">
        <v>0</v>
      </c>
      <c r="M205" s="97">
        <v>0</v>
      </c>
      <c r="N205" s="98">
        <v>0</v>
      </c>
      <c r="O205" s="10">
        <f t="shared" si="15"/>
        <v>0</v>
      </c>
      <c r="P205" s="10">
        <f t="shared" si="15"/>
        <v>0</v>
      </c>
      <c r="Q205" s="10">
        <f t="shared" si="15"/>
        <v>0</v>
      </c>
      <c r="R205" s="10">
        <f t="shared" si="13"/>
        <v>0</v>
      </c>
      <c r="S205" s="10">
        <f t="shared" si="16"/>
        <v>0</v>
      </c>
      <c r="U205" s="97">
        <v>0</v>
      </c>
      <c r="V205" s="99">
        <v>0</v>
      </c>
      <c r="W205" s="99">
        <v>0</v>
      </c>
      <c r="X205" s="99">
        <v>0</v>
      </c>
    </row>
    <row r="206" spans="1:24" s="10" customFormat="1">
      <c r="A206" s="10" t="s">
        <v>2543</v>
      </c>
      <c r="B206" s="88">
        <v>-144433340813</v>
      </c>
      <c r="C206" s="10">
        <f>U206*VLOOKUP(C$2,'환율 (2)'!$B:$F,5,0)</f>
        <v>0</v>
      </c>
      <c r="D206" s="10">
        <f>V206*VLOOKUP(D$2,'환율 (2)'!$B:$F,5,0)</f>
        <v>0</v>
      </c>
      <c r="E206" s="10">
        <f>W206*VLOOKUP(E$2,'환율 (2)'!$B:$F,5,0)</f>
        <v>0</v>
      </c>
      <c r="F206" s="10">
        <f>X206*VLOOKUP(F$2,'환율 (2)'!$B:$F,5,0)</f>
        <v>0</v>
      </c>
      <c r="G206" s="103">
        <f t="shared" si="14"/>
        <v>0</v>
      </c>
      <c r="K206" s="96">
        <v>-288095925065</v>
      </c>
      <c r="L206" s="97">
        <v>0</v>
      </c>
      <c r="M206" s="97">
        <v>0</v>
      </c>
      <c r="N206" s="98">
        <v>-1</v>
      </c>
      <c r="O206" s="10">
        <f t="shared" si="15"/>
        <v>-288095925065</v>
      </c>
      <c r="P206" s="10">
        <f t="shared" si="15"/>
        <v>0</v>
      </c>
      <c r="Q206" s="10">
        <f t="shared" si="15"/>
        <v>0</v>
      </c>
      <c r="R206" s="10">
        <f t="shared" si="13"/>
        <v>-1</v>
      </c>
      <c r="S206" s="10">
        <f t="shared" si="16"/>
        <v>143662584253</v>
      </c>
      <c r="U206" s="97">
        <v>0</v>
      </c>
      <c r="V206" s="99">
        <v>0</v>
      </c>
      <c r="W206" s="99">
        <v>0</v>
      </c>
      <c r="X206" s="99">
        <v>0</v>
      </c>
    </row>
    <row r="207" spans="1:24" s="10" customFormat="1" ht="12.75" thickBot="1">
      <c r="A207" s="10" t="s">
        <v>2542</v>
      </c>
      <c r="B207" s="89">
        <v>0</v>
      </c>
      <c r="C207" s="10">
        <f>U207*VLOOKUP(C$2,'환율 (2)'!$B:$F,5,0)</f>
        <v>0</v>
      </c>
      <c r="D207" s="10">
        <f>V207*VLOOKUP(D$2,'환율 (2)'!$B:$F,5,0)</f>
        <v>0</v>
      </c>
      <c r="E207" s="10">
        <f>W207*VLOOKUP(E$2,'환율 (2)'!$B:$F,5,0)</f>
        <v>0</v>
      </c>
      <c r="F207" s="10">
        <f>X207*VLOOKUP(F$2,'환율 (2)'!$B:$F,5,0)</f>
        <v>0</v>
      </c>
      <c r="G207" s="104">
        <f t="shared" si="14"/>
        <v>0</v>
      </c>
      <c r="K207" s="96">
        <v>0</v>
      </c>
      <c r="L207" s="97">
        <v>0</v>
      </c>
      <c r="M207" s="97">
        <v>0</v>
      </c>
      <c r="N207" s="98">
        <v>0</v>
      </c>
      <c r="O207" s="10">
        <f t="shared" si="15"/>
        <v>0</v>
      </c>
      <c r="P207" s="10">
        <f t="shared" si="15"/>
        <v>0</v>
      </c>
      <c r="Q207" s="10">
        <f t="shared" si="15"/>
        <v>0</v>
      </c>
      <c r="R207" s="10">
        <f t="shared" si="13"/>
        <v>0</v>
      </c>
      <c r="S207" s="10">
        <f t="shared" si="16"/>
        <v>0</v>
      </c>
      <c r="U207" s="97">
        <v>0</v>
      </c>
      <c r="V207" s="99">
        <v>0</v>
      </c>
      <c r="W207" s="99">
        <v>0</v>
      </c>
      <c r="X207" s="99">
        <v>0</v>
      </c>
    </row>
    <row r="208" spans="1:24" ht="12.75" thickTop="1"/>
  </sheetData>
  <autoFilter ref="A4:B207" xr:uid="{A0AEF85F-8440-46F7-8CB5-49A196908191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38</vt:i4>
      </vt:variant>
    </vt:vector>
  </HeadingPairs>
  <TitlesOfParts>
    <vt:vector size="38" baseType="lpstr">
      <vt:lpstr>KPMG 재계산V2</vt:lpstr>
      <vt:lpstr>KPMG 재계산</vt:lpstr>
      <vt:lpstr>KEY IN SHEET</vt:lpstr>
      <vt:lpstr>자산1</vt:lpstr>
      <vt:lpstr>자산2</vt:lpstr>
      <vt:lpstr>자산2 (재계산)</vt:lpstr>
      <vt:lpstr>자산3</vt:lpstr>
      <vt:lpstr>자산3 (재계산)</vt:lpstr>
      <vt:lpstr>BS (2)</vt:lpstr>
      <vt:lpstr>자산손상검토(한영) (2)</vt:lpstr>
      <vt:lpstr>CAP (2)</vt:lpstr>
      <vt:lpstr>CIP (2)</vt:lpstr>
      <vt:lpstr>PJT CAP (2)</vt:lpstr>
      <vt:lpstr>PJT CIP (2)</vt:lpstr>
      <vt:lpstr>개발비 (2)</vt:lpstr>
      <vt:lpstr>건가개발비 (2)</vt:lpstr>
      <vt:lpstr>Entry Fee (2)</vt:lpstr>
      <vt:lpstr>프로젝트별 자산 (2)</vt:lpstr>
      <vt:lpstr>환율 (2)</vt:lpstr>
      <vt:lpstr>차량모터CAP전체 (2)</vt:lpstr>
      <vt:lpstr>차량모터CIP전체 (2)</vt:lpstr>
      <vt:lpstr>2022년 사업계획 (2)</vt:lpstr>
      <vt:lpstr>&lt;&lt;최종제시</vt:lpstr>
      <vt:lpstr>&lt;&lt;최초 제시</vt:lpstr>
      <vt:lpstr>BS</vt:lpstr>
      <vt:lpstr>자산손상검토(한영)</vt:lpstr>
      <vt:lpstr>CAP</vt:lpstr>
      <vt:lpstr>CIP</vt:lpstr>
      <vt:lpstr>PJT CAP</vt:lpstr>
      <vt:lpstr>PJT CIP</vt:lpstr>
      <vt:lpstr>개발비</vt:lpstr>
      <vt:lpstr>건가개발비</vt:lpstr>
      <vt:lpstr>Entry Fee</vt:lpstr>
      <vt:lpstr>프로젝트별 자산</vt:lpstr>
      <vt:lpstr>환율</vt:lpstr>
      <vt:lpstr>차량모터CAP전체</vt:lpstr>
      <vt:lpstr>차량모터CIP전체</vt:lpstr>
      <vt:lpstr>2022년 사업계획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류주현</dc:creator>
  <cp:lastModifiedBy>Kim, Min-Seong (KR/EX-Deal Adv)</cp:lastModifiedBy>
  <dcterms:created xsi:type="dcterms:W3CDTF">2022-10-11T04:58:24Z</dcterms:created>
  <dcterms:modified xsi:type="dcterms:W3CDTF">2023-01-09T07:4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9b8a968-831d-4cfc-b1f9-4367a1331151_Enabled">
    <vt:lpwstr>true</vt:lpwstr>
  </property>
  <property fmtid="{D5CDD505-2E9C-101B-9397-08002B2CF9AE}" pid="3" name="MSIP_Label_99b8a968-831d-4cfc-b1f9-4367a1331151_SetDate">
    <vt:lpwstr>2022-12-27T04:45:50Z</vt:lpwstr>
  </property>
  <property fmtid="{D5CDD505-2E9C-101B-9397-08002B2CF9AE}" pid="4" name="MSIP_Label_99b8a968-831d-4cfc-b1f9-4367a1331151_Method">
    <vt:lpwstr>Privileged</vt:lpwstr>
  </property>
  <property fmtid="{D5CDD505-2E9C-101B-9397-08002B2CF9AE}" pid="5" name="MSIP_Label_99b8a968-831d-4cfc-b1f9-4367a1331151_Name">
    <vt:lpwstr>Confidential</vt:lpwstr>
  </property>
  <property fmtid="{D5CDD505-2E9C-101B-9397-08002B2CF9AE}" pid="6" name="MSIP_Label_99b8a968-831d-4cfc-b1f9-4367a1331151_SiteId">
    <vt:lpwstr>e6c7989d-a5fe-4b7b-a335-3288406db2fd</vt:lpwstr>
  </property>
  <property fmtid="{D5CDD505-2E9C-101B-9397-08002B2CF9AE}" pid="7" name="MSIP_Label_99b8a968-831d-4cfc-b1f9-4367a1331151_ActionId">
    <vt:lpwstr>dcbd3b5e-665c-49f1-ade6-2c324cbee5ff</vt:lpwstr>
  </property>
  <property fmtid="{D5CDD505-2E9C-101B-9397-08002B2CF9AE}" pid="8" name="MSIP_Label_99b8a968-831d-4cfc-b1f9-4367a1331151_ContentBits">
    <vt:lpwstr>3</vt:lpwstr>
  </property>
</Properties>
</file>